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19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19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19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19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19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19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19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19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19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19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19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19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19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19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19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19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19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19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19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19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19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19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19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19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19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19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19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19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19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19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19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19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19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19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19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19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19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19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19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19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19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19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19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19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19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19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19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19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19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19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19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19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19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19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19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19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19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19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19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19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19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19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19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19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19">
        <v>43952</v>
      </c>
      <c r="B126" s="21">
        <v>0.36416845391569186</v>
      </c>
      <c r="C126" s="21">
        <v>0.42790189006400003</v>
      </c>
      <c r="D126" s="21">
        <v>0.41204948764000005</v>
      </c>
      <c r="E126" s="21">
        <v>0.36278765164999993</v>
      </c>
      <c r="F126" s="21">
        <v>0.38511288005999988</v>
      </c>
      <c r="G126" s="21">
        <v>0.47599999999999998</v>
      </c>
      <c r="H126" s="21">
        <v>0.38412298990000004</v>
      </c>
      <c r="I126" s="21">
        <v>0.39700000000000002</v>
      </c>
      <c r="J126" s="21">
        <v>0.31900000000000001</v>
      </c>
      <c r="K126" s="21">
        <v>0.44243793668000003</v>
      </c>
      <c r="L126" s="21">
        <v>0.42277291721422378</v>
      </c>
      <c r="M126" s="21">
        <v>0.27520598096700005</v>
      </c>
      <c r="N126" s="21">
        <v>0.38109652397999993</v>
      </c>
      <c r="O126" s="21">
        <v>0.25940696015999998</v>
      </c>
    </row>
    <row r="127" spans="1:15" x14ac:dyDescent="0.25">
      <c r="A127" s="19">
        <v>43983</v>
      </c>
      <c r="B127" s="21">
        <v>0.37035252629995846</v>
      </c>
      <c r="C127" s="21">
        <v>0.45178302861899999</v>
      </c>
      <c r="D127" s="21">
        <v>0.40263488584000001</v>
      </c>
      <c r="E127" s="21">
        <v>0.36359639759000001</v>
      </c>
      <c r="F127" s="21">
        <v>0.39201988531999993</v>
      </c>
      <c r="G127" s="21">
        <v>0.47199999999999998</v>
      </c>
      <c r="H127" s="21">
        <v>0.38503984151999998</v>
      </c>
      <c r="I127" s="21">
        <v>0.39700000000000002</v>
      </c>
      <c r="J127" s="21">
        <v>0.32500000000000001</v>
      </c>
      <c r="K127" s="21">
        <v>0.45092267098000011</v>
      </c>
      <c r="L127" s="21">
        <v>0.40671230948769027</v>
      </c>
      <c r="M127" s="21">
        <v>0.27898879306399993</v>
      </c>
      <c r="N127" s="21">
        <v>0.38076172111999995</v>
      </c>
      <c r="O127" s="21">
        <v>0.27346879452</v>
      </c>
    </row>
    <row r="128" spans="1:15" x14ac:dyDescent="0.25">
      <c r="A128" s="19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19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19">
        <v>44075</v>
      </c>
      <c r="B130" s="5">
        <v>0.36880921603089856</v>
      </c>
      <c r="C130" s="5">
        <v>0.44391937206999993</v>
      </c>
      <c r="D130" s="5">
        <v>0.43045415075999999</v>
      </c>
      <c r="E130" s="5">
        <v>0.68406771709999992</v>
      </c>
      <c r="F130" s="5">
        <v>0.37480644298999999</v>
      </c>
      <c r="G130" s="5">
        <v>0.47199999999999998</v>
      </c>
      <c r="H130" s="5">
        <v>9.8308725319999998E-2</v>
      </c>
      <c r="I130" s="5">
        <v>0.40600000000000003</v>
      </c>
      <c r="J130" s="5">
        <v>0.32500000000000001</v>
      </c>
      <c r="K130" s="5">
        <v>0.45231323796000011</v>
      </c>
      <c r="L130" s="5">
        <v>0.43526076952382675</v>
      </c>
      <c r="M130" s="5">
        <v>0.27814183839500001</v>
      </c>
      <c r="N130" s="5">
        <v>0.38664666085999999</v>
      </c>
      <c r="O130" s="5">
        <v>0.18446592878999998</v>
      </c>
    </row>
    <row r="131" spans="1:15" x14ac:dyDescent="0.25">
      <c r="A131" s="19">
        <v>44105</v>
      </c>
      <c r="B131" s="5">
        <v>0.37250035667660519</v>
      </c>
      <c r="C131" s="5">
        <v>0.42139673366399999</v>
      </c>
      <c r="D131" s="5">
        <v>0.430538421</v>
      </c>
      <c r="E131" s="5">
        <v>0.66552059248999995</v>
      </c>
      <c r="F131" s="5">
        <v>0.37633287921999997</v>
      </c>
      <c r="G131" s="5">
        <v>0.49</v>
      </c>
      <c r="H131" s="5">
        <v>0.11563011389</v>
      </c>
      <c r="I131" s="5">
        <v>0.40600000000000003</v>
      </c>
      <c r="J131" s="5">
        <v>0.32500000000000001</v>
      </c>
      <c r="K131" s="5">
        <v>0.45371730805999988</v>
      </c>
      <c r="L131" s="5">
        <v>0.43550338800678157</v>
      </c>
      <c r="M131" s="5">
        <v>0.2834299479800001</v>
      </c>
      <c r="N131" s="5">
        <v>0.38649085294000002</v>
      </c>
      <c r="O131" s="5">
        <v>0.20358780156</v>
      </c>
    </row>
    <row r="132" spans="1:15" x14ac:dyDescent="0.25">
      <c r="A132" s="19">
        <v>44136</v>
      </c>
      <c r="B132" s="5">
        <v>0.37158170508010452</v>
      </c>
      <c r="C132" s="5">
        <v>0.42009406750900002</v>
      </c>
      <c r="D132" s="5">
        <v>0.43061437883999998</v>
      </c>
      <c r="E132" s="5">
        <v>0.67619493681999998</v>
      </c>
      <c r="F132" s="5">
        <v>0.37687851266999994</v>
      </c>
      <c r="G132" s="5">
        <v>0.49</v>
      </c>
      <c r="H132" s="5">
        <v>0.10449334143</v>
      </c>
      <c r="I132" s="5">
        <v>0.39500000000000002</v>
      </c>
      <c r="J132" s="5">
        <v>0.32500000000000001</v>
      </c>
      <c r="K132" s="5">
        <v>0.45106888354000002</v>
      </c>
      <c r="L132" s="5">
        <v>0.43479536232384031</v>
      </c>
      <c r="M132" s="5">
        <v>0.28756318945561565</v>
      </c>
      <c r="N132" s="5">
        <v>0.38581518143999999</v>
      </c>
      <c r="O132" s="5">
        <v>0.19641947754</v>
      </c>
    </row>
    <row r="133" spans="1:15" x14ac:dyDescent="0.25">
      <c r="A133" s="19">
        <v>44166</v>
      </c>
      <c r="B133" s="5">
        <v>0.37241916584858431</v>
      </c>
      <c r="C133" s="5">
        <v>0.42056193598599995</v>
      </c>
      <c r="D133" s="5">
        <v>0.42801610359999998</v>
      </c>
      <c r="E133" s="5">
        <v>0.70812547403000003</v>
      </c>
      <c r="F133" s="5">
        <v>0.37316387710000004</v>
      </c>
      <c r="G133" s="5">
        <v>0.49</v>
      </c>
      <c r="H133" s="5">
        <v>8.5284985319999992E-2</v>
      </c>
      <c r="I133" s="5">
        <v>0.39500000000000002</v>
      </c>
      <c r="J133" s="5">
        <v>0.32800000000000001</v>
      </c>
      <c r="K133" s="5">
        <v>0.44911461759000004</v>
      </c>
      <c r="L133" s="5">
        <v>0.44034883165729211</v>
      </c>
      <c r="M133" s="5">
        <v>0.28908099840014317</v>
      </c>
      <c r="N133" s="5">
        <v>0.38810954930000002</v>
      </c>
      <c r="O133" s="5">
        <v>0.18789518747999998</v>
      </c>
    </row>
    <row r="134" spans="1:15" x14ac:dyDescent="0.25">
      <c r="A134" s="19">
        <v>44197</v>
      </c>
      <c r="B134" s="5">
        <v>0.37134998022691568</v>
      </c>
      <c r="C134" s="5">
        <v>0.42358102328199992</v>
      </c>
      <c r="D134" s="5">
        <v>0.42820891263999999</v>
      </c>
      <c r="E134" s="5">
        <v>0.71659338198999989</v>
      </c>
      <c r="F134" s="5">
        <v>0.36894588004000001</v>
      </c>
      <c r="G134" s="5">
        <v>0.49</v>
      </c>
      <c r="H134" s="5">
        <v>7.9304446680000001E-2</v>
      </c>
      <c r="I134" s="5">
        <v>0.39500000000000002</v>
      </c>
      <c r="J134" s="5">
        <v>0.32800000000000001</v>
      </c>
      <c r="K134" s="5">
        <v>0.44965930102000001</v>
      </c>
      <c r="L134" s="5">
        <v>0.44034456314982151</v>
      </c>
      <c r="M134" s="5">
        <v>0.29001129098826373</v>
      </c>
      <c r="N134" s="5">
        <v>0.38833396007999998</v>
      </c>
      <c r="O134" s="5">
        <v>0.19968316368</v>
      </c>
    </row>
    <row r="135" spans="1:15" x14ac:dyDescent="0.25">
      <c r="A135" s="19">
        <v>44228</v>
      </c>
      <c r="B135" s="5">
        <v>0.37167270160691568</v>
      </c>
      <c r="C135" s="5">
        <v>0.42195894224199992</v>
      </c>
      <c r="D135" s="5">
        <v>0.42820891263999999</v>
      </c>
      <c r="E135" s="5">
        <v>0.71659338198999989</v>
      </c>
      <c r="F135" s="5">
        <v>0.36894588004000001</v>
      </c>
      <c r="G135" s="5">
        <v>0.49</v>
      </c>
      <c r="H135" s="5">
        <v>7.9304446680000001E-2</v>
      </c>
      <c r="I135" s="5">
        <v>0.39500000000000002</v>
      </c>
      <c r="J135" s="5">
        <v>0.32800000000000001</v>
      </c>
      <c r="K135" s="5">
        <v>0.44965930102000001</v>
      </c>
      <c r="L135" s="5">
        <v>0.44034456314982151</v>
      </c>
      <c r="M135" s="5">
        <v>0.29165558735826369</v>
      </c>
      <c r="N135" s="5">
        <v>0.38833396007999998</v>
      </c>
      <c r="O135" s="5">
        <v>0.19968316368</v>
      </c>
    </row>
    <row r="136" spans="1:15" x14ac:dyDescent="0.25">
      <c r="A136" s="19">
        <v>44256</v>
      </c>
      <c r="B136" s="5">
        <v>0.36697855528352036</v>
      </c>
      <c r="C136" s="5">
        <v>0.40709548606700002</v>
      </c>
      <c r="D136" s="5">
        <v>0.41964424775999998</v>
      </c>
      <c r="E136" s="5">
        <v>0.70529228237999997</v>
      </c>
      <c r="F136" s="5">
        <v>0.36836890674</v>
      </c>
      <c r="G136" s="5">
        <v>0.49</v>
      </c>
      <c r="H136" s="5">
        <v>9.4261409119999987E-2</v>
      </c>
      <c r="I136" s="5">
        <v>0.37</v>
      </c>
      <c r="J136" s="5">
        <v>0.32800000000000001</v>
      </c>
      <c r="K136" s="5">
        <v>0.44613452021000005</v>
      </c>
      <c r="L136" s="5">
        <v>0.42563478551578438</v>
      </c>
      <c r="M136" s="5">
        <v>0.29149307831046056</v>
      </c>
      <c r="N136" s="5">
        <v>0.38458776396</v>
      </c>
      <c r="O136" s="5">
        <v>0.19487206397999998</v>
      </c>
    </row>
    <row r="137" spans="1:15" x14ac:dyDescent="0.25">
      <c r="A137" s="19">
        <v>44287</v>
      </c>
      <c r="B137" s="5">
        <v>0.3662300838060033</v>
      </c>
      <c r="C137" s="5">
        <v>0.41513573768400008</v>
      </c>
      <c r="D137" s="5">
        <v>0.41916070404</v>
      </c>
      <c r="E137" s="5">
        <v>0.72796413487000011</v>
      </c>
      <c r="F137" s="5">
        <v>0.35720874303</v>
      </c>
      <c r="G137" s="5">
        <v>0.49</v>
      </c>
      <c r="H137" s="5">
        <v>8.8111564869999992E-2</v>
      </c>
      <c r="I137" s="5">
        <v>0.37</v>
      </c>
      <c r="J137" s="5">
        <v>0.33800000000000002</v>
      </c>
      <c r="K137" s="5">
        <v>0.44558764577000004</v>
      </c>
      <c r="L137" s="5">
        <v>0.42596803858124072</v>
      </c>
      <c r="M137" s="5">
        <v>0.29272779075799993</v>
      </c>
      <c r="N137" s="5">
        <v>0.38226909165</v>
      </c>
      <c r="O137" s="5">
        <v>0.20642521613999998</v>
      </c>
    </row>
    <row r="138" spans="1:15" x14ac:dyDescent="0.25">
      <c r="A138" s="19">
        <v>44317</v>
      </c>
      <c r="B138" s="5">
        <v>0.36540872437305838</v>
      </c>
      <c r="C138" s="5">
        <v>0.399311905164</v>
      </c>
      <c r="D138" s="5">
        <v>0.41894938908000001</v>
      </c>
      <c r="E138" s="5">
        <v>0.72502063067</v>
      </c>
      <c r="F138" s="5">
        <v>0.35589723869000006</v>
      </c>
      <c r="G138" s="5">
        <v>0.49</v>
      </c>
      <c r="H138" s="5">
        <v>9.3012358880000007E-2</v>
      </c>
      <c r="I138" s="5">
        <v>0.4</v>
      </c>
      <c r="J138" s="5">
        <v>0.33800000000000002</v>
      </c>
      <c r="K138" s="5">
        <v>0.44154316962999995</v>
      </c>
      <c r="L138" s="5">
        <v>0.42419564889522793</v>
      </c>
      <c r="M138" s="5">
        <v>0.29268331862099994</v>
      </c>
      <c r="N138" s="5">
        <v>0.38258084050999996</v>
      </c>
      <c r="O138" s="5">
        <v>0.20287221195999999</v>
      </c>
    </row>
    <row r="139" spans="1:15" x14ac:dyDescent="0.25">
      <c r="A139" s="19">
        <v>44348</v>
      </c>
      <c r="B139" s="5">
        <v>0.3621000802966936</v>
      </c>
      <c r="C139" s="5">
        <v>0.39970315069400003</v>
      </c>
      <c r="D139" s="5">
        <v>0.41046525960000002</v>
      </c>
      <c r="E139" s="5">
        <v>0.72392673211000003</v>
      </c>
      <c r="F139" s="5">
        <v>0.35430128910000003</v>
      </c>
      <c r="G139" s="5">
        <v>0.49</v>
      </c>
      <c r="H139" s="5">
        <v>9.3822989919999988E-2</v>
      </c>
      <c r="I139" s="5">
        <v>0.4</v>
      </c>
      <c r="J139" s="5">
        <v>0.309</v>
      </c>
      <c r="K139" s="5">
        <v>0.43073718374000003</v>
      </c>
      <c r="L139" s="5">
        <v>0.42404338321181334</v>
      </c>
      <c r="M139" s="5">
        <v>0.28700296487999999</v>
      </c>
      <c r="N139" s="5">
        <v>0.38001477650000004</v>
      </c>
      <c r="O139" s="5">
        <v>0.1952467776</v>
      </c>
    </row>
    <row r="140" spans="1:15" x14ac:dyDescent="0.25">
      <c r="A140" s="19">
        <v>44378</v>
      </c>
      <c r="B140" s="5">
        <v>0.36168098901549084</v>
      </c>
      <c r="C140" s="5">
        <v>0.395256524414</v>
      </c>
      <c r="D140" s="5">
        <v>0.41006409512999997</v>
      </c>
      <c r="E140" s="5">
        <v>0.73087028874000004</v>
      </c>
      <c r="F140" s="5">
        <v>0.35525569294000003</v>
      </c>
      <c r="G140" s="5">
        <v>0.49</v>
      </c>
      <c r="H140" s="5">
        <v>8.6662964820000007E-2</v>
      </c>
      <c r="I140" s="5">
        <v>0.4</v>
      </c>
      <c r="J140" s="5">
        <v>0.309</v>
      </c>
      <c r="K140" s="5">
        <v>0.42393227488000007</v>
      </c>
      <c r="L140" s="5">
        <v>0.42347785283651113</v>
      </c>
      <c r="M140" s="5">
        <v>0.28889128312199996</v>
      </c>
      <c r="N140" s="5">
        <v>0.37483323523000001</v>
      </c>
      <c r="O140" s="5">
        <v>0.18925743480000001</v>
      </c>
    </row>
    <row r="141" spans="1:15" x14ac:dyDescent="0.25">
      <c r="A141" s="19">
        <v>44409</v>
      </c>
      <c r="B141" s="5">
        <v>0.36064447217108681</v>
      </c>
      <c r="C141" s="5">
        <v>0.40136348229800001</v>
      </c>
      <c r="D141" s="5">
        <v>0.40977133161000001</v>
      </c>
      <c r="E141" s="5">
        <v>0.71415191673</v>
      </c>
      <c r="F141" s="5">
        <v>0.35511520997000007</v>
      </c>
      <c r="G141" s="5">
        <v>0.49</v>
      </c>
      <c r="H141" s="5">
        <v>9.077120973000001E-2</v>
      </c>
      <c r="I141" s="5">
        <v>0.4</v>
      </c>
      <c r="J141" s="5">
        <v>0.309</v>
      </c>
      <c r="K141" s="5">
        <v>0.42493951442999994</v>
      </c>
      <c r="L141" s="5">
        <v>0.42153754551164369</v>
      </c>
      <c r="M141" s="5">
        <v>0.28492575581199997</v>
      </c>
      <c r="N141" s="5">
        <v>0.37771310719000001</v>
      </c>
      <c r="O141" s="5">
        <v>0.1850967594</v>
      </c>
    </row>
    <row r="142" spans="1:15" x14ac:dyDescent="0.25">
      <c r="A142" s="19">
        <v>44440</v>
      </c>
      <c r="B142" s="5">
        <v>0.36189115108577141</v>
      </c>
      <c r="C142" s="5">
        <v>0.39937251986</v>
      </c>
      <c r="D142" s="5">
        <v>0.4074824776</v>
      </c>
      <c r="E142" s="5">
        <v>0.72320754721000002</v>
      </c>
      <c r="F142" s="5">
        <v>0.36618329209999989</v>
      </c>
      <c r="G142" s="5">
        <v>0.49</v>
      </c>
      <c r="H142" s="5">
        <v>8.6587523900000005E-2</v>
      </c>
      <c r="I142" s="5">
        <v>0.4</v>
      </c>
      <c r="J142" s="5">
        <v>0.28999999999999998</v>
      </c>
      <c r="K142" s="5">
        <v>0.42474247612999994</v>
      </c>
      <c r="L142" s="5">
        <v>0.42089582077540882</v>
      </c>
      <c r="M142" s="5">
        <v>0.27689939877800002</v>
      </c>
      <c r="N142" s="5">
        <v>0.37808053587000001</v>
      </c>
      <c r="O142" s="5">
        <v>0.20130928200000001</v>
      </c>
    </row>
    <row r="143" spans="1:15" x14ac:dyDescent="0.25">
      <c r="A143" s="19">
        <v>44470</v>
      </c>
      <c r="B143" s="5">
        <v>0.36070871642406499</v>
      </c>
      <c r="C143" s="5">
        <v>0.39961855979600003</v>
      </c>
      <c r="D143" s="5">
        <v>0.40735610480000001</v>
      </c>
      <c r="E143" s="5">
        <v>0.71815285748000002</v>
      </c>
      <c r="F143" s="5">
        <v>0.36726660107000003</v>
      </c>
      <c r="G143" s="5">
        <v>0.49</v>
      </c>
      <c r="H143" s="5">
        <v>9.1923117319999997E-2</v>
      </c>
      <c r="I143" s="5">
        <v>0.4</v>
      </c>
      <c r="J143" s="5">
        <v>0.28999999999999998</v>
      </c>
      <c r="K143" s="5">
        <v>0.43022717614000006</v>
      </c>
      <c r="L143" s="5">
        <v>0.42189731689949683</v>
      </c>
      <c r="M143" s="5">
        <v>0.27339145501399997</v>
      </c>
      <c r="N143" s="5">
        <v>0.37782087341000004</v>
      </c>
      <c r="O143" s="5">
        <v>0.20357934750000001</v>
      </c>
    </row>
    <row r="144" spans="1:15" x14ac:dyDescent="0.25">
      <c r="A144" s="19">
        <v>44501</v>
      </c>
      <c r="B144" s="5">
        <v>0.358490834019631</v>
      </c>
      <c r="C144" s="5">
        <v>0.39226857260400005</v>
      </c>
      <c r="D144" s="5">
        <v>0.40873586760000002</v>
      </c>
      <c r="E144" s="5">
        <v>0.70959856349999995</v>
      </c>
      <c r="F144" s="5">
        <v>0.3627099064</v>
      </c>
      <c r="G144" s="5">
        <v>0.49</v>
      </c>
      <c r="H144" s="5">
        <v>9.800712210000001E-2</v>
      </c>
      <c r="I144" s="5">
        <v>0.40699999999999997</v>
      </c>
      <c r="J144" s="5">
        <v>0.28999999999999998</v>
      </c>
      <c r="K144" s="5">
        <v>0.42478116380000003</v>
      </c>
      <c r="L144" s="5">
        <v>0.42225248977392027</v>
      </c>
      <c r="M144" s="5">
        <v>0.27290318954999992</v>
      </c>
      <c r="N144" s="5">
        <v>0.37844843987999999</v>
      </c>
      <c r="O144" s="5">
        <v>0.2086443945</v>
      </c>
    </row>
    <row r="145" spans="1:15" x14ac:dyDescent="0.25">
      <c r="A145" s="19">
        <v>44531</v>
      </c>
      <c r="B145" s="5">
        <v>0.36370920352792868</v>
      </c>
      <c r="C145" s="5">
        <v>0.39746945599899997</v>
      </c>
      <c r="D145" s="5">
        <v>0.40882479149999995</v>
      </c>
      <c r="E145" s="5">
        <v>0.71144056737999994</v>
      </c>
      <c r="F145" s="5">
        <v>0.39370742113000001</v>
      </c>
      <c r="G145" s="5">
        <v>0.49</v>
      </c>
      <c r="H145" s="5">
        <v>9.4369887879999989E-2</v>
      </c>
      <c r="I145" s="5">
        <v>0.40699999999999997</v>
      </c>
      <c r="J145" s="5">
        <v>0.28999999999999998</v>
      </c>
      <c r="K145" s="5">
        <v>0.42391893201999997</v>
      </c>
      <c r="L145" s="5">
        <v>0.4230370662043606</v>
      </c>
      <c r="M145" s="5">
        <v>0.266787650652</v>
      </c>
      <c r="N145" s="5">
        <v>0.38624421892999999</v>
      </c>
      <c r="O145" s="5">
        <v>0.19765021500000002</v>
      </c>
    </row>
    <row r="146" spans="1:15" x14ac:dyDescent="0.25">
      <c r="A146" s="19">
        <v>44562</v>
      </c>
      <c r="B146" s="5">
        <v>0.36302378378595174</v>
      </c>
      <c r="C146" s="5">
        <v>0.39683874547299997</v>
      </c>
      <c r="D146" s="5">
        <v>0.40885153810000002</v>
      </c>
      <c r="E146" s="5">
        <v>0.69352322790999998</v>
      </c>
      <c r="F146" s="5">
        <v>0.39211043143000002</v>
      </c>
      <c r="G146" s="5">
        <v>0.49</v>
      </c>
      <c r="H146" s="5">
        <v>0.11231031678</v>
      </c>
      <c r="I146" s="5">
        <v>0.40699999999999997</v>
      </c>
      <c r="J146" s="5">
        <v>0.28999999999999998</v>
      </c>
      <c r="K146" s="5">
        <v>0.42323868344999993</v>
      </c>
      <c r="L146" s="5">
        <v>0.42462260206574426</v>
      </c>
      <c r="M146" s="5">
        <v>0.26848900909999995</v>
      </c>
      <c r="N146" s="5">
        <v>0.38573778923999996</v>
      </c>
      <c r="O146" s="5">
        <v>0.20826144000000002</v>
      </c>
    </row>
    <row r="147" spans="1:15" x14ac:dyDescent="0.25">
      <c r="A147" s="19">
        <v>44593</v>
      </c>
      <c r="B147" s="5">
        <v>0.36223609852512589</v>
      </c>
      <c r="C147" s="5">
        <v>0.39020400452299991</v>
      </c>
      <c r="D147" s="5">
        <v>0.4087922504</v>
      </c>
      <c r="E147" s="5">
        <v>0.69688137016999996</v>
      </c>
      <c r="F147" s="5">
        <v>0.40861198208999999</v>
      </c>
      <c r="G147" s="5">
        <v>0.49</v>
      </c>
      <c r="H147" s="5">
        <v>0.10844037723999998</v>
      </c>
      <c r="I147" s="5">
        <v>0.40699999999999997</v>
      </c>
      <c r="J147" s="5">
        <v>0.28999999999999998</v>
      </c>
      <c r="K147" s="5">
        <v>0.42378156075999995</v>
      </c>
      <c r="L147" s="5">
        <v>0.4242907925519287</v>
      </c>
      <c r="M147" s="5">
        <v>0.26843171854799991</v>
      </c>
      <c r="N147" s="5">
        <v>0.38660058989999996</v>
      </c>
      <c r="O147" s="5">
        <v>0.21091843799999999</v>
      </c>
    </row>
    <row r="148" spans="1:15" x14ac:dyDescent="0.25">
      <c r="A148" s="19">
        <v>44621</v>
      </c>
      <c r="B148" s="5">
        <v>0.36181907064264701</v>
      </c>
      <c r="C148" s="5">
        <v>0.37959422914799995</v>
      </c>
      <c r="D148" s="5">
        <v>0.38054892439999999</v>
      </c>
      <c r="E148" s="5">
        <v>0.67738414679999992</v>
      </c>
      <c r="F148" s="5">
        <v>0.41272590122000002</v>
      </c>
      <c r="G148" s="5">
        <v>0.44800000000000001</v>
      </c>
      <c r="H148" s="5">
        <v>0.11094462826000001</v>
      </c>
      <c r="I148" s="5">
        <v>0.38400000000000001</v>
      </c>
      <c r="J148" s="5">
        <v>0.28999999999999998</v>
      </c>
      <c r="K148" s="5">
        <v>0.42988023683000004</v>
      </c>
      <c r="L148" s="5">
        <v>0.40957517780322539</v>
      </c>
      <c r="M148" s="5">
        <v>0.27235018087399998</v>
      </c>
      <c r="N148" s="5">
        <v>0.38208011724000002</v>
      </c>
      <c r="O148" s="5">
        <v>0.20648996550000001</v>
      </c>
    </row>
    <row r="149" spans="1:15" x14ac:dyDescent="0.25">
      <c r="A149" s="19">
        <v>44652</v>
      </c>
      <c r="B149" s="5">
        <v>0.36099067103730403</v>
      </c>
      <c r="C149" s="5">
        <v>0.38146459159000001</v>
      </c>
      <c r="D149" s="5">
        <v>0.38014332170000004</v>
      </c>
      <c r="E149" s="5">
        <v>0.66519210028999998</v>
      </c>
      <c r="F149" s="5">
        <v>0.42432686415999998</v>
      </c>
      <c r="G149" s="5">
        <v>0.44800000000000001</v>
      </c>
      <c r="H149" s="5">
        <v>0.11823749824</v>
      </c>
      <c r="I149" s="5">
        <v>0.38400000000000001</v>
      </c>
      <c r="J149" s="5">
        <v>0.311</v>
      </c>
      <c r="K149" s="5">
        <v>0.43223755403000003</v>
      </c>
      <c r="L149" s="5">
        <v>0.40595803349255283</v>
      </c>
      <c r="M149" s="5">
        <v>0.26734753985199999</v>
      </c>
      <c r="N149" s="5">
        <v>0.37829708200000001</v>
      </c>
      <c r="O149" s="5">
        <v>0.15282362413999998</v>
      </c>
    </row>
    <row r="150" spans="1:15" x14ac:dyDescent="0.25">
      <c r="A150" s="19">
        <v>44682</v>
      </c>
      <c r="B150" s="5">
        <v>0.35861878762337052</v>
      </c>
      <c r="C150" s="5">
        <v>0.38063469553000001</v>
      </c>
      <c r="D150" s="5">
        <v>0.38050998800000002</v>
      </c>
      <c r="E150" s="5">
        <v>0.67300931602000003</v>
      </c>
      <c r="F150" s="5">
        <v>0.42679372151</v>
      </c>
      <c r="G150" s="5">
        <v>0.44800000000000001</v>
      </c>
      <c r="H150" s="5">
        <v>0.1103719128</v>
      </c>
      <c r="I150" s="5">
        <v>0.48199999999999998</v>
      </c>
      <c r="J150" s="5">
        <v>0.311</v>
      </c>
      <c r="K150" s="5">
        <v>0.43160303175999998</v>
      </c>
      <c r="L150" s="5">
        <v>0.40459036590211583</v>
      </c>
      <c r="M150" s="5">
        <v>0.2671172639740001</v>
      </c>
      <c r="N150" s="5">
        <v>0.37846024886000001</v>
      </c>
      <c r="O150" s="5">
        <v>0.15233886272</v>
      </c>
    </row>
    <row r="151" spans="1:15" x14ac:dyDescent="0.25">
      <c r="A151" s="19">
        <v>44713</v>
      </c>
      <c r="B151" s="5">
        <v>0.35892758359667842</v>
      </c>
      <c r="C151" s="5">
        <v>0.38113099046200005</v>
      </c>
      <c r="D151" s="5">
        <v>0.37792696609999998</v>
      </c>
      <c r="E151" s="5">
        <v>0.66591158415000007</v>
      </c>
      <c r="F151" s="5">
        <v>0.41927067064000001</v>
      </c>
      <c r="G151" s="5">
        <v>0.44800000000000001</v>
      </c>
      <c r="H151" s="5">
        <v>0.11389316715</v>
      </c>
      <c r="I151" s="5">
        <v>0.48199999999999998</v>
      </c>
      <c r="J151" s="5">
        <v>0.34699999999999998</v>
      </c>
      <c r="K151" s="5">
        <v>0.42946457743999994</v>
      </c>
      <c r="L151" s="5">
        <v>0.40363992405110949</v>
      </c>
      <c r="M151" s="5">
        <v>0.27266339490000013</v>
      </c>
      <c r="N151" s="5">
        <v>0.37622204133999998</v>
      </c>
      <c r="O151" s="5">
        <v>0.15270379112999999</v>
      </c>
    </row>
    <row r="152" spans="1:15" x14ac:dyDescent="0.25">
      <c r="A152" s="19">
        <v>44743</v>
      </c>
      <c r="B152" s="5">
        <v>0.35592489528521176</v>
      </c>
      <c r="C152" s="5">
        <v>0.37221025419399995</v>
      </c>
      <c r="D152" s="5">
        <v>0.37782272360000002</v>
      </c>
      <c r="E152" s="5">
        <v>0.65076463741000001</v>
      </c>
      <c r="F152" s="5">
        <v>0.41855264325999997</v>
      </c>
      <c r="G152" s="5">
        <v>0.44800000000000001</v>
      </c>
      <c r="H152" s="5">
        <v>0.12776169394</v>
      </c>
      <c r="I152" s="5">
        <v>0.48199999999999998</v>
      </c>
      <c r="J152" s="5">
        <v>0.34699999999999998</v>
      </c>
      <c r="K152" s="5">
        <v>0.43037738465999997</v>
      </c>
      <c r="L152" s="5">
        <v>0.40243065776872355</v>
      </c>
      <c r="M152" s="5">
        <v>0.27340810814199995</v>
      </c>
      <c r="N152" s="5">
        <v>0.37708479157000002</v>
      </c>
      <c r="O152" s="5">
        <v>0.40699999999999997</v>
      </c>
    </row>
    <row r="153" spans="1:15" x14ac:dyDescent="0.25">
      <c r="A153" s="19">
        <v>44774</v>
      </c>
      <c r="B153" s="5">
        <v>0.36062526518892701</v>
      </c>
      <c r="C153" s="5">
        <v>0.39855383493000002</v>
      </c>
      <c r="D153" s="5">
        <v>0.37786356290000001</v>
      </c>
      <c r="E153" s="5">
        <v>0.65112176731000004</v>
      </c>
      <c r="F153" s="5">
        <v>0.42212275637999996</v>
      </c>
      <c r="G153" s="5">
        <v>0.44800000000000001</v>
      </c>
      <c r="H153" s="5">
        <v>0.12474234777</v>
      </c>
      <c r="I153" s="5">
        <v>0.49099999999999999</v>
      </c>
      <c r="J153" s="5">
        <v>0.34699999999999998</v>
      </c>
      <c r="K153" s="5">
        <v>0.44574198433000006</v>
      </c>
      <c r="L153" s="5">
        <v>0.40121181467244477</v>
      </c>
      <c r="M153" s="5">
        <v>0.2776437810220001</v>
      </c>
      <c r="N153" s="5">
        <v>0.31082365579999999</v>
      </c>
      <c r="O153" s="5">
        <v>0.40699999999999997</v>
      </c>
    </row>
    <row r="154" spans="1:15" x14ac:dyDescent="0.25">
      <c r="A154" s="19">
        <v>44805</v>
      </c>
      <c r="B154" s="5">
        <v>0.36102760869329248</v>
      </c>
      <c r="C154" s="5">
        <v>0.39867042116000001</v>
      </c>
      <c r="D154" s="5">
        <v>0.40540646541000003</v>
      </c>
      <c r="E154" s="5">
        <v>0.65120531631000012</v>
      </c>
      <c r="F154" s="5">
        <v>0.41537972766000003</v>
      </c>
      <c r="G154" s="5">
        <v>0.45500000000000002</v>
      </c>
      <c r="H154" s="5">
        <v>0.12344554938000002</v>
      </c>
      <c r="I154" s="5">
        <v>0.49099999999999999</v>
      </c>
      <c r="J154" s="5">
        <v>0.34699999999999998</v>
      </c>
      <c r="K154" s="5">
        <v>0.44621092174999999</v>
      </c>
      <c r="L154" s="5">
        <v>0.40009823098109498</v>
      </c>
      <c r="M154" s="5">
        <v>0.27817484343999982</v>
      </c>
      <c r="N154" s="5">
        <v>0.31201468148</v>
      </c>
      <c r="O154" s="5">
        <v>0.40699999999999997</v>
      </c>
    </row>
    <row r="155" spans="1:15" x14ac:dyDescent="0.25">
      <c r="A155" s="19">
        <v>44835</v>
      </c>
      <c r="B155" s="5">
        <v>0.3615218420535336</v>
      </c>
      <c r="C155" s="5">
        <v>0.40649113640000001</v>
      </c>
      <c r="D155" s="5">
        <v>0.40545966408</v>
      </c>
      <c r="E155" s="5">
        <v>0.64244978269999997</v>
      </c>
      <c r="F155" s="5">
        <v>0.41580404797999992</v>
      </c>
      <c r="G155" s="5">
        <v>0.45500000000000002</v>
      </c>
      <c r="H155" s="5">
        <v>0.13166263334</v>
      </c>
      <c r="I155" s="5">
        <v>0.49099999999999999</v>
      </c>
      <c r="J155" s="5">
        <v>0.34699999999999998</v>
      </c>
      <c r="K155" s="5">
        <v>0.43838762752999999</v>
      </c>
      <c r="L155" s="5">
        <v>0.39956674809157272</v>
      </c>
      <c r="M155" s="5">
        <v>0.27912259961200003</v>
      </c>
      <c r="N155" s="5">
        <v>0.31182140056000002</v>
      </c>
      <c r="O155" s="5">
        <v>0.42599999999999999</v>
      </c>
    </row>
    <row r="156" spans="1:15" x14ac:dyDescent="0.25">
      <c r="A156" s="19">
        <v>44866</v>
      </c>
      <c r="B156" s="5">
        <v>0.36038627343722379</v>
      </c>
      <c r="C156" s="5">
        <v>0.40968939322000003</v>
      </c>
      <c r="D156" s="5">
        <v>0.40545240992999998</v>
      </c>
      <c r="E156" s="5">
        <v>0.64739924267999993</v>
      </c>
      <c r="F156" s="5">
        <v>0.41608768469000001</v>
      </c>
      <c r="G156" s="5">
        <v>0.45500000000000002</v>
      </c>
      <c r="H156" s="5">
        <v>0.12693070008000001</v>
      </c>
      <c r="I156" s="5">
        <v>0.52100000000000002</v>
      </c>
      <c r="J156" s="5">
        <v>0.34699999999999998</v>
      </c>
      <c r="K156" s="5">
        <v>0.43603265279000009</v>
      </c>
      <c r="L156" s="5">
        <v>0.39890139525665697</v>
      </c>
      <c r="M156" s="5">
        <v>0.278419992294</v>
      </c>
      <c r="N156" s="5">
        <v>0.31099489406000003</v>
      </c>
      <c r="O156" s="5">
        <v>0.42599999999999999</v>
      </c>
    </row>
    <row r="157" spans="1:15" x14ac:dyDescent="0.25">
      <c r="A157" s="19">
        <v>44896</v>
      </c>
      <c r="B157" s="5">
        <v>0.36521287244197398</v>
      </c>
      <c r="C157" s="5">
        <v>0.40796832186699994</v>
      </c>
      <c r="D157" s="5">
        <v>0.40158648156000004</v>
      </c>
      <c r="E157" s="5">
        <v>0.64543757818000003</v>
      </c>
      <c r="F157" s="5">
        <v>0.41816818479999995</v>
      </c>
      <c r="G157" s="5">
        <v>0.45500000000000002</v>
      </c>
      <c r="H157" s="5">
        <v>0.12685993504000001</v>
      </c>
      <c r="I157" s="5">
        <v>0.52100000000000002</v>
      </c>
      <c r="J157" s="5">
        <v>0.34699999999999998</v>
      </c>
      <c r="K157" s="5">
        <v>0.43536879491999997</v>
      </c>
      <c r="L157" s="5">
        <v>0.3989698867097396</v>
      </c>
      <c r="M157" s="5">
        <v>0.28886935754600007</v>
      </c>
      <c r="N157" s="5">
        <v>0.33247985732999996</v>
      </c>
      <c r="O157" s="5">
        <v>0.42599999999999999</v>
      </c>
    </row>
    <row r="158" spans="1:15" x14ac:dyDescent="0.25">
      <c r="A158" s="19">
        <v>44927</v>
      </c>
      <c r="B158" s="5">
        <v>0.36516601538208865</v>
      </c>
      <c r="C158" s="5">
        <v>0.40764142091499994</v>
      </c>
      <c r="D158" s="5">
        <v>0.40159078824</v>
      </c>
      <c r="E158" s="5">
        <v>0.64350862569999989</v>
      </c>
      <c r="F158" s="5">
        <v>0.41793243105</v>
      </c>
      <c r="G158" s="5">
        <v>0.45500000000000002</v>
      </c>
      <c r="H158" s="5">
        <v>0.1284775756</v>
      </c>
      <c r="I158" s="5">
        <v>0.52100000000000002</v>
      </c>
      <c r="J158" s="5">
        <v>0.34699999999999998</v>
      </c>
      <c r="K158" s="5">
        <v>0.43326692300999997</v>
      </c>
      <c r="L158" s="5">
        <v>0.39784942178335747</v>
      </c>
      <c r="M158" s="5">
        <v>0.29071914494000001</v>
      </c>
      <c r="N158" s="5">
        <v>0.33259371467999999</v>
      </c>
      <c r="O158" s="5">
        <v>0.42599999999999999</v>
      </c>
    </row>
    <row r="159" spans="1:15" x14ac:dyDescent="0.25">
      <c r="A159" s="19">
        <v>44958</v>
      </c>
      <c r="B159" s="5">
        <v>0.36485261562284227</v>
      </c>
      <c r="C159" s="5">
        <v>0.39594816069400002</v>
      </c>
      <c r="D159" s="5">
        <v>0.4017739098</v>
      </c>
      <c r="E159" s="5">
        <v>0.6575741518299999</v>
      </c>
      <c r="F159" s="5">
        <v>0.41889984328000002</v>
      </c>
      <c r="G159" s="5">
        <v>0.45500000000000002</v>
      </c>
      <c r="H159" s="5">
        <v>0.11549374999000001</v>
      </c>
      <c r="I159" s="5">
        <v>0.52100000000000002</v>
      </c>
      <c r="J159" s="5">
        <v>0.34699999999999998</v>
      </c>
      <c r="K159" s="5">
        <v>0.43519592161999993</v>
      </c>
      <c r="L159" s="5">
        <v>0.39773015566037634</v>
      </c>
      <c r="M159" s="5">
        <v>0.28936801136000001</v>
      </c>
      <c r="N159" s="5">
        <v>0.33360247258999998</v>
      </c>
      <c r="O159" s="5">
        <v>0.42599999999999999</v>
      </c>
    </row>
    <row r="160" spans="1:15" x14ac:dyDescent="0.25">
      <c r="A160" s="19">
        <v>44986</v>
      </c>
      <c r="B160" s="5">
        <v>0.37208522439496478</v>
      </c>
      <c r="C160" s="5">
        <v>0.397422514896</v>
      </c>
      <c r="D160" s="5">
        <v>0.43307320171999997</v>
      </c>
      <c r="E160" s="5">
        <v>0.66205505747000004</v>
      </c>
      <c r="F160" s="5">
        <v>0.41868856216</v>
      </c>
      <c r="G160" s="5">
        <v>0.45500000000000002</v>
      </c>
      <c r="H160" s="5">
        <v>0.11674888686999998</v>
      </c>
      <c r="I160" s="5">
        <v>0.52100000000000002</v>
      </c>
      <c r="J160" s="5">
        <v>0.34699999999999998</v>
      </c>
      <c r="K160" s="5">
        <v>0.45075150376000006</v>
      </c>
      <c r="L160" s="5">
        <v>0.39446224195447233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19">
        <v>45017</v>
      </c>
      <c r="B161" s="5">
        <v>0.37487882591570365</v>
      </c>
      <c r="C161" s="5">
        <v>0.4012723425400001</v>
      </c>
      <c r="D161" s="5">
        <v>0.43292671724999998</v>
      </c>
      <c r="E161" s="5">
        <v>0.66490014397999997</v>
      </c>
      <c r="F161" s="5">
        <v>0.43393772784000001</v>
      </c>
      <c r="G161" s="5">
        <v>0.45500000000000002</v>
      </c>
      <c r="H161" s="5">
        <v>0.12700525471000002</v>
      </c>
      <c r="I161" s="5">
        <v>0.52100000000000002</v>
      </c>
      <c r="J161" s="5">
        <v>0.32500000000000001</v>
      </c>
      <c r="K161" s="5">
        <v>0.44810527121999993</v>
      </c>
      <c r="L161" s="5">
        <v>0.39435914195050253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19">
        <v>45047</v>
      </c>
      <c r="B162" s="5">
        <v>0.37476481165535691</v>
      </c>
      <c r="C162" s="5">
        <v>0.40303195556200005</v>
      </c>
      <c r="D162" s="5">
        <v>0.43276845907999995</v>
      </c>
      <c r="E162" s="5">
        <v>0.38330007665999999</v>
      </c>
      <c r="F162" s="5">
        <v>0.43437102548000001</v>
      </c>
      <c r="G162" s="5">
        <v>0.45700000000000002</v>
      </c>
      <c r="H162" s="5">
        <v>0.39450941716999999</v>
      </c>
      <c r="I162" s="5">
        <v>0.52800000000000002</v>
      </c>
      <c r="J162" s="5">
        <v>0.32500000000000001</v>
      </c>
      <c r="K162" s="5">
        <v>0.44330384010000001</v>
      </c>
      <c r="L162" s="5">
        <v>0.39481643671783917</v>
      </c>
      <c r="M162" s="5">
        <v>0.31067255794999998</v>
      </c>
      <c r="N162" s="5">
        <v>0.34724976488999998</v>
      </c>
      <c r="O162" s="5">
        <v>0.433</v>
      </c>
    </row>
    <row r="163" spans="1:15" x14ac:dyDescent="0.25">
      <c r="A163" s="19">
        <v>45078</v>
      </c>
      <c r="B163" s="5">
        <v>0.37447322082703499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16140315999999</v>
      </c>
      <c r="L163" s="5">
        <v>0.39437896644321607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19">
        <v>45108</v>
      </c>
      <c r="B164" s="5">
        <v>0.37781663170809549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25620248399999</v>
      </c>
      <c r="L164" s="5">
        <v>0.39420904257904521</v>
      </c>
      <c r="M164" s="5">
        <v>0.31721135733200007</v>
      </c>
      <c r="N164" s="5">
        <v>0.34393728326</v>
      </c>
      <c r="O164" s="5">
        <v>0.433</v>
      </c>
    </row>
    <row r="165" spans="1:15" x14ac:dyDescent="0.25">
      <c r="A165" s="19">
        <v>45139</v>
      </c>
      <c r="B165" s="5">
        <v>0.38394391127275385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451596444999997</v>
      </c>
      <c r="L165" s="5">
        <v>0.39445392604577889</v>
      </c>
      <c r="M165" s="5">
        <v>0.31698398198299993</v>
      </c>
      <c r="N165" s="5">
        <v>0.34374531276000003</v>
      </c>
      <c r="O165" s="5">
        <v>0.433</v>
      </c>
    </row>
    <row r="166" spans="1:15" x14ac:dyDescent="0.25">
      <c r="A166" s="19">
        <v>45170</v>
      </c>
      <c r="B166" s="5">
        <v>0.38660828862654356</v>
      </c>
      <c r="C166" s="5">
        <v>0.420028344587</v>
      </c>
      <c r="D166" s="5">
        <v>0.43650939599999999</v>
      </c>
      <c r="E166" s="5">
        <v>0.39124031356000005</v>
      </c>
      <c r="F166" s="5">
        <v>0.44405493159999998</v>
      </c>
      <c r="G166" s="5">
        <v>0.47699999999999998</v>
      </c>
      <c r="H166" s="5">
        <v>0.43162865227000002</v>
      </c>
      <c r="I166" s="5">
        <v>0.53400000000000003</v>
      </c>
      <c r="J166" s="5">
        <v>0.29600000000000004</v>
      </c>
      <c r="K166" s="5">
        <v>0.44751551503000009</v>
      </c>
      <c r="L166" s="5">
        <v>0.3893008151032038</v>
      </c>
      <c r="M166" s="5">
        <v>0.32286023876699993</v>
      </c>
      <c r="N166" s="5">
        <v>0.36236758819999998</v>
      </c>
      <c r="O166" s="5">
        <v>0.44600000000000001</v>
      </c>
    </row>
    <row r="167" spans="1:15" x14ac:dyDescent="0.25">
      <c r="A167" s="19">
        <v>45200</v>
      </c>
      <c r="B167" s="5">
        <v>0.38822810114920375</v>
      </c>
      <c r="C167" s="5">
        <v>0.42208099060100002</v>
      </c>
      <c r="D167" s="5">
        <v>0.43638610391999999</v>
      </c>
      <c r="E167" s="5">
        <v>0.39028862849000007</v>
      </c>
      <c r="F167" s="5">
        <v>0.44878785225000001</v>
      </c>
      <c r="G167" s="5">
        <v>0.47699999999999998</v>
      </c>
      <c r="H167" s="5">
        <v>0.43142187071999993</v>
      </c>
      <c r="I167" s="5">
        <v>0.53400000000000003</v>
      </c>
      <c r="J167" s="5">
        <v>0.29600000000000004</v>
      </c>
      <c r="K167" s="5">
        <v>0.44942697421</v>
      </c>
      <c r="L167" s="5">
        <v>0.40211770758359228</v>
      </c>
      <c r="M167" s="5">
        <v>0.31493509274500014</v>
      </c>
      <c r="N167" s="5">
        <v>0.36157225230000001</v>
      </c>
      <c r="O167" s="5">
        <v>0.44600000000000001</v>
      </c>
    </row>
    <row r="168" spans="1:15" x14ac:dyDescent="0.25">
      <c r="A168" s="19">
        <v>45231</v>
      </c>
      <c r="B168" s="5">
        <v>0.38494863227552445</v>
      </c>
      <c r="C168" s="5">
        <v>0.42310723773600001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3139436263999997</v>
      </c>
      <c r="I168" s="5">
        <v>0.53400000000000003</v>
      </c>
      <c r="J168" s="5">
        <v>0.29600000000000004</v>
      </c>
      <c r="K168" s="5">
        <v>0.44889912616999994</v>
      </c>
      <c r="L168" s="5">
        <v>0.40168235796922336</v>
      </c>
      <c r="M168" s="5">
        <v>0.3029618749239999</v>
      </c>
      <c r="N168" s="5">
        <v>0.36157310512000002</v>
      </c>
      <c r="O168" s="5">
        <v>0.44600000000000001</v>
      </c>
    </row>
    <row r="169" spans="1:15" x14ac:dyDescent="0.25">
      <c r="A169" s="19">
        <v>45261</v>
      </c>
      <c r="B169" s="5">
        <v>0.38817332375413593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39921888751815532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19">
        <v>45292</v>
      </c>
      <c r="B170" s="5">
        <v>0.38945856861562134</v>
      </c>
      <c r="C170" s="5">
        <v>0.41775479012600003</v>
      </c>
      <c r="D170" s="5">
        <v>0.44235669924000004</v>
      </c>
      <c r="E170" s="5">
        <v>0.39441093274</v>
      </c>
      <c r="F170" s="5">
        <v>0.45775080896999998</v>
      </c>
      <c r="G170" s="5">
        <v>0.47699999999999998</v>
      </c>
      <c r="H170" s="5">
        <v>0.42728241991999999</v>
      </c>
      <c r="I170" s="5">
        <v>0.53400000000000003</v>
      </c>
      <c r="J170" s="5">
        <v>0.29809999999999998</v>
      </c>
      <c r="K170" s="5">
        <v>0.45418185486000001</v>
      </c>
      <c r="L170" s="5">
        <v>0.39979794265174756</v>
      </c>
      <c r="M170" s="5">
        <v>0.31028239324999995</v>
      </c>
      <c r="N170" s="5">
        <v>0.35615805581999999</v>
      </c>
      <c r="O170" s="5">
        <v>0.44600000000000001</v>
      </c>
    </row>
    <row r="171" spans="1:15" x14ac:dyDescent="0.25">
      <c r="A171" s="19">
        <v>45323</v>
      </c>
      <c r="B171" s="5">
        <v>0.38856053873431096</v>
      </c>
      <c r="C171" s="5">
        <v>0.40500600612699994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011468579330089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19">
        <v>45352</v>
      </c>
      <c r="B172" s="5">
        <v>0.38764655374160434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39975492931301998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19">
        <v>45383</v>
      </c>
      <c r="B173" s="5">
        <v>0.38716858001463361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980000000000002</v>
      </c>
      <c r="K173" s="5">
        <v>0.43967487258000004</v>
      </c>
      <c r="L173" s="5">
        <v>0.40025462292603509</v>
      </c>
      <c r="M173" s="5">
        <v>0.31706074925499994</v>
      </c>
      <c r="N173" s="5">
        <v>0.38350957090999999</v>
      </c>
      <c r="O173" s="5">
        <v>0.443</v>
      </c>
    </row>
    <row r="174" spans="1:15" x14ac:dyDescent="0.25">
      <c r="A174" s="19">
        <v>45413</v>
      </c>
      <c r="B174" s="5">
        <v>0.37949564943246222</v>
      </c>
      <c r="C174" s="5">
        <v>0.37502004955700002</v>
      </c>
      <c r="D174" s="5">
        <v>0.44879474645</v>
      </c>
      <c r="E174" s="5">
        <v>0.39346683994000003</v>
      </c>
      <c r="F174" s="5">
        <v>0.45934924382999998</v>
      </c>
      <c r="G174" s="5">
        <v>0.48099999999999998</v>
      </c>
      <c r="H174" s="5">
        <v>0.41710875569</v>
      </c>
      <c r="I174" s="5">
        <v>0.57799999999999996</v>
      </c>
      <c r="J174" s="5">
        <v>0.36980000000000002</v>
      </c>
      <c r="K174" s="5">
        <v>0.43868258071999999</v>
      </c>
      <c r="L174" s="5">
        <v>0.38567807411909399</v>
      </c>
      <c r="M174" s="5">
        <v>0.29818887243299996</v>
      </c>
      <c r="N174" s="5">
        <v>0.38357729984</v>
      </c>
      <c r="O174" s="5">
        <v>0.443</v>
      </c>
    </row>
    <row r="175" spans="1:15" x14ac:dyDescent="0.25">
      <c r="A175" s="19">
        <v>45444</v>
      </c>
      <c r="B175" s="5">
        <v>0.38535711755715096</v>
      </c>
      <c r="C175" s="5">
        <v>0.37486962458000006</v>
      </c>
      <c r="D175" s="5">
        <v>0.45200069440000001</v>
      </c>
      <c r="E175" s="5">
        <v>0.39318692812999995</v>
      </c>
      <c r="F175" s="5">
        <v>0.45800712349</v>
      </c>
      <c r="G175" s="5">
        <v>0.48099999999999998</v>
      </c>
      <c r="H175" s="5">
        <v>0.41971457542999996</v>
      </c>
      <c r="I175" s="5">
        <v>0.57799999999999996</v>
      </c>
      <c r="J175" s="5">
        <v>0.36299999999999999</v>
      </c>
      <c r="K175" s="5">
        <v>0.46695781521000002</v>
      </c>
      <c r="L175" s="5">
        <v>0.38410752443310281</v>
      </c>
      <c r="M175" s="5">
        <v>0.30578574803399994</v>
      </c>
      <c r="N175" s="5">
        <v>0.36443359833999994</v>
      </c>
      <c r="O175" s="5">
        <v>0.443</v>
      </c>
    </row>
    <row r="176" spans="1:15" x14ac:dyDescent="0.25">
      <c r="A176" s="19">
        <v>45474</v>
      </c>
      <c r="B176" s="5">
        <v>0.38512791578880862</v>
      </c>
      <c r="C176" s="5">
        <v>0.36531157396999997</v>
      </c>
      <c r="D176" s="5">
        <v>0.45220997674000002</v>
      </c>
      <c r="E176" s="5">
        <v>0.39467600522999996</v>
      </c>
      <c r="F176" s="5">
        <v>0.45689647153999996</v>
      </c>
      <c r="G176" s="5">
        <v>0.48099999999999998</v>
      </c>
      <c r="H176" s="5">
        <v>0.41937886849999995</v>
      </c>
      <c r="I176" s="5">
        <v>0.57799999999999996</v>
      </c>
      <c r="J176" s="5">
        <v>0.36299999999999999</v>
      </c>
      <c r="K176" s="5">
        <v>0.46636633759999996</v>
      </c>
      <c r="L176" s="5">
        <v>0.38425985728031659</v>
      </c>
      <c r="M176" s="5">
        <v>0.30955895077399997</v>
      </c>
      <c r="N176" s="5">
        <v>0.36326368854999996</v>
      </c>
      <c r="O176" s="5">
        <v>0.443</v>
      </c>
    </row>
    <row r="177" spans="1:15" x14ac:dyDescent="0.25">
      <c r="A177" s="19">
        <v>45505</v>
      </c>
      <c r="B177" s="5">
        <v>0.3873975747093078</v>
      </c>
      <c r="C177" s="5">
        <v>0.37609086060999997</v>
      </c>
      <c r="D177" s="5">
        <v>0.45127034364999996</v>
      </c>
      <c r="E177" s="5">
        <v>0.39322642267000008</v>
      </c>
      <c r="F177" s="5">
        <v>0.45734820736999998</v>
      </c>
      <c r="G177" s="5">
        <v>0.48099999999999998</v>
      </c>
      <c r="H177" s="5">
        <v>0.40871320273</v>
      </c>
      <c r="I177" s="5">
        <v>0.53900000000000003</v>
      </c>
      <c r="J177" s="5">
        <v>0.36299999999999999</v>
      </c>
      <c r="K177" s="5">
        <v>0.47338540734000006</v>
      </c>
      <c r="L177" s="5">
        <v>0.38475127408723331</v>
      </c>
      <c r="M177" s="5">
        <v>0.30934433857499999</v>
      </c>
      <c r="N177" s="5">
        <v>0.39236193686999998</v>
      </c>
      <c r="O177" s="5">
        <v>0.443</v>
      </c>
    </row>
    <row r="178" spans="1:15" x14ac:dyDescent="0.25">
      <c r="A178" s="19">
        <v>45536</v>
      </c>
      <c r="B178" s="5">
        <v>0.39061761862700028</v>
      </c>
      <c r="C178" s="5">
        <v>0.37011011165000002</v>
      </c>
      <c r="D178" s="5">
        <v>0.45511603429999997</v>
      </c>
      <c r="E178" s="5">
        <v>0.39295463125000002</v>
      </c>
      <c r="F178" s="5">
        <v>0.46892730420999995</v>
      </c>
      <c r="G178" s="5">
        <v>0.44900000000000001</v>
      </c>
      <c r="H178" s="5">
        <v>0.42683533536000001</v>
      </c>
      <c r="I178" s="5">
        <v>0.53900000000000003</v>
      </c>
      <c r="J178" s="5">
        <v>0.38450000000000001</v>
      </c>
      <c r="K178" s="5">
        <v>0.47267672532000016</v>
      </c>
      <c r="L178" s="5">
        <v>0.39132122149999998</v>
      </c>
      <c r="M178" s="5">
        <v>0.30692563126599992</v>
      </c>
      <c r="N178" s="5">
        <v>0.39260209717</v>
      </c>
      <c r="O178" s="5">
        <v>0.45400000000000001</v>
      </c>
    </row>
    <row r="179" spans="1:15" x14ac:dyDescent="0.25">
      <c r="A179" s="19">
        <v>45566</v>
      </c>
      <c r="B179" s="5">
        <v>0.38947912810999985</v>
      </c>
      <c r="C179" s="5">
        <v>0.38691031257099995</v>
      </c>
      <c r="D179" s="5">
        <v>0.45487121466000002</v>
      </c>
      <c r="E179" s="5">
        <v>0.39282195326000002</v>
      </c>
      <c r="F179" s="5">
        <v>0.46983058838000002</v>
      </c>
      <c r="G179" s="5">
        <v>0.44900000000000001</v>
      </c>
      <c r="H179" s="5">
        <v>0.42612647666999998</v>
      </c>
      <c r="I179" s="5">
        <v>0.53900000000000003</v>
      </c>
      <c r="J179" s="5">
        <v>0.38450000000000001</v>
      </c>
      <c r="K179" s="5">
        <v>0.47208654593999999</v>
      </c>
      <c r="L179" s="5">
        <v>0.39195473157999999</v>
      </c>
      <c r="M179" s="5">
        <v>0.2979552797829999</v>
      </c>
      <c r="N179" s="5">
        <v>0.39423046704000003</v>
      </c>
      <c r="O179" s="5">
        <v>0.45400000000000001</v>
      </c>
    </row>
    <row r="180" spans="1:15" x14ac:dyDescent="0.25">
      <c r="A180" s="19">
        <v>45597</v>
      </c>
      <c r="B180" s="5">
        <v>0.38906359314799988</v>
      </c>
      <c r="C180" s="5">
        <v>0.38675161594400004</v>
      </c>
      <c r="D180" s="5">
        <v>0.45475982962</v>
      </c>
      <c r="E180" s="5">
        <v>0.39267387451000002</v>
      </c>
      <c r="F180" s="5">
        <v>0.46954770705999999</v>
      </c>
      <c r="G180" s="5">
        <v>0.44900000000000001</v>
      </c>
      <c r="H180" s="5">
        <v>0.42584687974000002</v>
      </c>
      <c r="I180" s="5">
        <v>0.53900000000000003</v>
      </c>
      <c r="J180" s="5">
        <v>0.38450000000000001</v>
      </c>
      <c r="K180" s="5">
        <v>0.47296911808000014</v>
      </c>
      <c r="L180" s="5">
        <v>0.39100826611</v>
      </c>
      <c r="M180" s="5">
        <v>0.29882024656200012</v>
      </c>
      <c r="N180" s="5">
        <v>0.3937925893</v>
      </c>
      <c r="O180" s="5">
        <v>0.45400000000000001</v>
      </c>
    </row>
    <row r="181" spans="1:15" x14ac:dyDescent="0.25">
      <c r="A181" s="19">
        <v>45627</v>
      </c>
      <c r="B181" s="5">
        <v>0.3904361565720002</v>
      </c>
      <c r="C181" s="5">
        <v>0.38657702222000001</v>
      </c>
      <c r="D181" s="5">
        <v>0.45440632764</v>
      </c>
      <c r="E181" s="5">
        <v>0.39336933758999998</v>
      </c>
      <c r="F181" s="5">
        <v>0.46935378866000005</v>
      </c>
      <c r="G181" s="5">
        <v>0.44900000000000001</v>
      </c>
      <c r="H181" s="5">
        <v>0.42589992955</v>
      </c>
      <c r="I181" s="5">
        <v>0.53900000000000003</v>
      </c>
      <c r="J181" s="5">
        <v>0.38450000000000001</v>
      </c>
      <c r="K181" s="5">
        <v>0.4728897270400001</v>
      </c>
      <c r="L181" s="5">
        <v>0.39305673633999999</v>
      </c>
      <c r="M181" s="5">
        <v>0.30019082973400008</v>
      </c>
      <c r="N181" s="5">
        <v>0.39350501992000003</v>
      </c>
      <c r="O181" s="5">
        <v>0.45400000000000001</v>
      </c>
    </row>
    <row r="182" spans="1:15" x14ac:dyDescent="0.25">
      <c r="A182" s="19">
        <v>45658</v>
      </c>
      <c r="B182" s="5">
        <v>0.39124571171500028</v>
      </c>
      <c r="C182" s="5">
        <v>0.38705485221299996</v>
      </c>
      <c r="D182" s="5">
        <v>0.45424890985999999</v>
      </c>
      <c r="E182" s="5">
        <v>0.39298198972000004</v>
      </c>
      <c r="F182" s="5">
        <v>0.46933240797000003</v>
      </c>
      <c r="G182" s="5">
        <v>0.44900000000000001</v>
      </c>
      <c r="H182" s="5">
        <v>0.42452587959999999</v>
      </c>
      <c r="I182" s="5">
        <v>0.53900000000000003</v>
      </c>
      <c r="J182" s="5">
        <v>0.38450000000000001</v>
      </c>
      <c r="K182" s="5">
        <v>0.47459619625000005</v>
      </c>
      <c r="L182" s="5">
        <v>0.39314308495999994</v>
      </c>
      <c r="M182" s="5">
        <v>0.29873625331999998</v>
      </c>
      <c r="N182" s="5">
        <v>0.39519675995999998</v>
      </c>
      <c r="O182" s="5">
        <v>0.45400000000000001</v>
      </c>
    </row>
    <row r="183" spans="1:15" x14ac:dyDescent="0.25">
      <c r="A183" s="19">
        <v>45689</v>
      </c>
      <c r="B183" s="5">
        <v>0.39104329251699987</v>
      </c>
      <c r="C183" s="5">
        <v>0.38367710190300003</v>
      </c>
      <c r="D183" s="5">
        <v>0.45422475612000002</v>
      </c>
      <c r="E183" s="5">
        <v>0.39290411546000004</v>
      </c>
      <c r="F183" s="5">
        <v>0.46911116018999999</v>
      </c>
      <c r="G183" s="5">
        <v>0.44900000000000001</v>
      </c>
      <c r="H183" s="5">
        <v>0.42921894264000005</v>
      </c>
      <c r="I183" s="5">
        <v>0.53900000000000003</v>
      </c>
      <c r="J183" s="5">
        <v>0.38450000000000001</v>
      </c>
      <c r="K183" s="5">
        <v>0.47558189039999998</v>
      </c>
      <c r="L183" s="5">
        <v>0.39224132937</v>
      </c>
      <c r="M183" s="5">
        <v>0.29877446245299999</v>
      </c>
      <c r="N183" s="5">
        <v>0.39485321851999999</v>
      </c>
      <c r="O183" s="5">
        <v>0.45400000000000001</v>
      </c>
    </row>
    <row r="184" spans="1:15" x14ac:dyDescent="0.25">
      <c r="A184" s="19">
        <v>45717</v>
      </c>
      <c r="B184" s="5">
        <v>0.38868768634</v>
      </c>
      <c r="C184" s="5">
        <v>0.37973893043899998</v>
      </c>
      <c r="D184" s="5">
        <v>0.44493977908999993</v>
      </c>
      <c r="E184" s="5">
        <v>0.42868170496000002</v>
      </c>
      <c r="F184" s="5">
        <v>0.4691296412999999</v>
      </c>
      <c r="G184" s="5">
        <v>0.44900000000000001</v>
      </c>
      <c r="H184" s="5">
        <v>0.43473593252000003</v>
      </c>
      <c r="I184" s="5">
        <v>0.52900000000000003</v>
      </c>
      <c r="J184" s="5">
        <v>0.38450000000000001</v>
      </c>
      <c r="K184" s="5">
        <v>0.46052012223</v>
      </c>
      <c r="L184" s="5">
        <v>0.37770329812999998</v>
      </c>
      <c r="M184" s="5">
        <v>0.29529940255600007</v>
      </c>
      <c r="N184" s="5">
        <v>0.34912346059999999</v>
      </c>
      <c r="O184" s="5">
        <v>0.44400000000000001</v>
      </c>
    </row>
    <row r="185" spans="1:15" x14ac:dyDescent="0.25">
      <c r="A185" s="19">
        <v>45748</v>
      </c>
      <c r="B185" s="5">
        <v>0.38952299038399996</v>
      </c>
      <c r="C185" s="5">
        <v>0.38858809613999989</v>
      </c>
      <c r="D185" s="5">
        <v>0.44516875396</v>
      </c>
      <c r="E185" s="5">
        <v>0.42829207260000002</v>
      </c>
      <c r="F185" s="5">
        <v>0.47958037861999997</v>
      </c>
      <c r="G185" s="5">
        <v>0.44900000000000001</v>
      </c>
      <c r="H185" s="5">
        <v>0.42416863740999999</v>
      </c>
      <c r="I185" s="5">
        <v>0.51581207858</v>
      </c>
      <c r="J185" s="5">
        <v>0.38269999999999998</v>
      </c>
      <c r="K185" s="5">
        <v>0.46063759476999994</v>
      </c>
      <c r="L185" s="5">
        <v>0.37768606044999997</v>
      </c>
      <c r="M185" s="5">
        <v>0.29723941266900006</v>
      </c>
      <c r="N185" s="5">
        <v>0.35611948999999998</v>
      </c>
      <c r="O185" s="5">
        <v>0.44400000000000001</v>
      </c>
    </row>
    <row r="186" spans="1:15" x14ac:dyDescent="0.25">
      <c r="A186" s="19">
        <v>45778</v>
      </c>
      <c r="B186" s="5">
        <v>0.39122918013700009</v>
      </c>
      <c r="C186" s="5">
        <v>0.38580364013999996</v>
      </c>
      <c r="D186" s="5">
        <v>0.44458438950000001</v>
      </c>
      <c r="E186" s="5">
        <v>0.42571649296999997</v>
      </c>
      <c r="F186" s="5">
        <v>0.48043053033999994</v>
      </c>
      <c r="G186" s="5">
        <v>0.46400000000000002</v>
      </c>
      <c r="H186" s="5">
        <v>0.42096630467999996</v>
      </c>
      <c r="I186" s="5">
        <v>0.51439708479000001</v>
      </c>
      <c r="J186" s="5">
        <v>0.38269999999999998</v>
      </c>
      <c r="K186" s="5">
        <v>0.46645508657000018</v>
      </c>
      <c r="L186" s="5">
        <v>0.37723544343999998</v>
      </c>
      <c r="M186" s="5">
        <v>0.29675047578699987</v>
      </c>
      <c r="N186" s="5">
        <v>0.35702686640000003</v>
      </c>
      <c r="O186" s="5">
        <v>0.44400000000000001</v>
      </c>
    </row>
    <row r="187" spans="1:15" x14ac:dyDescent="0.25">
      <c r="A187" s="19">
        <v>45809</v>
      </c>
      <c r="B187" s="5">
        <v>0.38783681687500005</v>
      </c>
      <c r="C187" s="5">
        <v>0.3856723530179999</v>
      </c>
      <c r="D187" s="5">
        <v>0.45652088289999998</v>
      </c>
      <c r="E187" s="5">
        <v>0.42754995686000002</v>
      </c>
      <c r="F187" s="5">
        <v>0.45972822410000003</v>
      </c>
      <c r="G187" s="5">
        <v>0.46400000000000002</v>
      </c>
      <c r="H187" s="5">
        <v>0.41350062552</v>
      </c>
      <c r="I187" s="5">
        <v>0.51860739826000002</v>
      </c>
      <c r="J187" s="5">
        <v>0.376</v>
      </c>
      <c r="K187" s="5">
        <v>0.46524516541999994</v>
      </c>
      <c r="L187" s="5">
        <v>0.37593357659000004</v>
      </c>
      <c r="M187" s="5">
        <v>0.30081464725599993</v>
      </c>
      <c r="N187" s="5">
        <v>0.33508311079999997</v>
      </c>
      <c r="O187" s="5">
        <v>0.44400000000000001</v>
      </c>
    </row>
    <row r="188" spans="1:15" x14ac:dyDescent="0.25">
      <c r="A188" s="19">
        <v>45839</v>
      </c>
      <c r="B188" s="5">
        <v>0.38551263406899983</v>
      </c>
      <c r="C188" s="5">
        <v>0.384733788365</v>
      </c>
      <c r="D188" s="5">
        <v>0.45624880615000002</v>
      </c>
      <c r="E188" s="5">
        <v>0.41381975496999995</v>
      </c>
      <c r="F188" s="5">
        <v>0.45934012547000003</v>
      </c>
      <c r="G188" s="5">
        <v>0.46400000000000002</v>
      </c>
      <c r="H188" s="5">
        <v>0.41806043644000002</v>
      </c>
      <c r="I188" s="5">
        <v>0.51498798489999997</v>
      </c>
      <c r="J188" s="5">
        <v>0.376</v>
      </c>
      <c r="K188" s="5">
        <v>0.46286365126000001</v>
      </c>
      <c r="L188" s="5">
        <v>0.36828430850000005</v>
      </c>
      <c r="M188" s="5">
        <v>0.30206501317700002</v>
      </c>
      <c r="N188" s="5">
        <v>0.33664481960000003</v>
      </c>
      <c r="O188" s="5">
        <v>0.44400000000000001</v>
      </c>
    </row>
    <row r="189" spans="1:15" x14ac:dyDescent="0.25">
      <c r="A189" s="19">
        <v>45870</v>
      </c>
      <c r="B189" s="5">
        <v>0.38746451460200004</v>
      </c>
      <c r="C189" s="5">
        <v>0.38749617050399998</v>
      </c>
      <c r="D189" s="5">
        <v>0.45803122866000001</v>
      </c>
      <c r="E189" s="5">
        <v>0.41550321576000004</v>
      </c>
      <c r="F189" s="5">
        <v>0.46267250216</v>
      </c>
      <c r="G189" s="5">
        <v>0.46200000000000002</v>
      </c>
      <c r="H189" s="5">
        <v>0.41560003860999994</v>
      </c>
      <c r="I189" s="5">
        <v>0.51424653953999999</v>
      </c>
      <c r="J189" s="5">
        <v>0.36570000000000003</v>
      </c>
      <c r="K189" s="5">
        <v>0.46164671094999993</v>
      </c>
      <c r="L189" s="5">
        <v>0.3769784874899999</v>
      </c>
      <c r="M189" s="5">
        <v>0.30332398744899997</v>
      </c>
      <c r="N189" s="5">
        <v>0.33258869656000001</v>
      </c>
      <c r="O189" s="5">
        <v>0.45</v>
      </c>
    </row>
    <row r="190" spans="1:15" x14ac:dyDescent="0.25">
      <c r="A190" s="19">
        <v>45901</v>
      </c>
      <c r="B190" s="5">
        <v>0.38582714936300011</v>
      </c>
      <c r="C190" s="5">
        <v>0.38830248836700004</v>
      </c>
      <c r="D190" s="5">
        <v>0.45804482777000005</v>
      </c>
      <c r="E190" s="5">
        <v>0.41806997508999999</v>
      </c>
      <c r="F190" s="5">
        <v>0.46260817381000002</v>
      </c>
      <c r="G190" s="5">
        <v>0.46200000000000002</v>
      </c>
      <c r="H190" s="5">
        <v>0.41619225150000005</v>
      </c>
      <c r="I190" s="5">
        <v>0.51406151867999994</v>
      </c>
      <c r="J190" s="5">
        <v>0.36570000000000003</v>
      </c>
      <c r="K190" s="5">
        <v>0.46100018669999998</v>
      </c>
      <c r="L190" s="5">
        <v>0.37686677272000002</v>
      </c>
      <c r="M190" s="5">
        <v>0.29131791239799992</v>
      </c>
      <c r="N190" s="5">
        <v>0.33009812488000001</v>
      </c>
      <c r="O190" s="5">
        <v>0.45</v>
      </c>
    </row>
    <row r="191" spans="1:15" x14ac:dyDescent="0.25">
      <c r="A191" s="19">
        <v>45931</v>
      </c>
      <c r="B191" s="5">
        <v>0.38576588202000012</v>
      </c>
      <c r="C191" s="5">
        <v>0.39019191632200001</v>
      </c>
      <c r="D191" s="5">
        <v>0.45793305442999999</v>
      </c>
      <c r="E191" s="5">
        <v>0.41953097550999996</v>
      </c>
      <c r="F191" s="5">
        <v>0.46220815699000001</v>
      </c>
      <c r="G191" s="5">
        <v>0.46200000000000002</v>
      </c>
      <c r="H191" s="5">
        <v>0.41678745334</v>
      </c>
      <c r="I191" s="5">
        <v>0.51003796810000002</v>
      </c>
      <c r="J191" s="5">
        <v>0.36570000000000003</v>
      </c>
      <c r="K191" s="5">
        <v>0.46142072954999996</v>
      </c>
      <c r="L191" s="5">
        <v>0.37715089070999996</v>
      </c>
      <c r="M191" s="5">
        <v>0.29130348506100001</v>
      </c>
      <c r="N191" s="5">
        <v>0.32904863632000003</v>
      </c>
      <c r="O191" s="5">
        <v>0.45</v>
      </c>
    </row>
    <row r="192" spans="1:15" x14ac:dyDescent="0.25">
      <c r="A192" s="20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5">
      <c r="A193" s="20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0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0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0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0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0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0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0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0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0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0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0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0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0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0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0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0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0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0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0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0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0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0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0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0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0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0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0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0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0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0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0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0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0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0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0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0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0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0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0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0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0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0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0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0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0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0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0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0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0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0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0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0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2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2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2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2" ht="14.7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Q324" s="17"/>
    </row>
    <row r="325" spans="1:22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Q325" s="17"/>
      <c r="R325" s="17"/>
      <c r="S325" s="17"/>
      <c r="T325" s="17"/>
      <c r="U325" s="17"/>
      <c r="V325" s="17"/>
    </row>
    <row r="326" spans="1:22" ht="14.7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Q326" s="17"/>
      <c r="R326" s="17"/>
      <c r="S326" s="17"/>
      <c r="T326" s="17"/>
      <c r="U326" s="17"/>
      <c r="V326" s="17"/>
    </row>
    <row r="327" spans="1:22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Q327" s="17"/>
      <c r="R327" s="17"/>
      <c r="S327" s="17"/>
      <c r="T327" s="17"/>
      <c r="U327" s="17"/>
      <c r="V327" s="17"/>
    </row>
    <row r="328" spans="1:22" ht="14.7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Q328" s="17"/>
      <c r="R328" s="17"/>
      <c r="S328" s="17"/>
      <c r="T328" s="17"/>
      <c r="U328" s="17"/>
      <c r="V328" s="17"/>
    </row>
    <row r="329" spans="1:22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Q329" s="17"/>
      <c r="R329" s="17"/>
      <c r="S329" s="17"/>
      <c r="T329" s="17"/>
      <c r="U329" s="17"/>
      <c r="V329" s="17"/>
    </row>
    <row r="330" spans="1:22" ht="14.7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Q330" s="17"/>
      <c r="R330" s="17"/>
      <c r="S330" s="17"/>
      <c r="T330" s="17"/>
      <c r="U330" s="17"/>
      <c r="V330" s="17"/>
    </row>
    <row r="331" spans="1:22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Q331" s="17"/>
      <c r="R331" s="17"/>
      <c r="S331" s="17"/>
      <c r="T331" s="17"/>
      <c r="U331" s="17"/>
      <c r="V331" s="17"/>
    </row>
    <row r="332" spans="1:22" ht="14.7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Q332" s="17"/>
      <c r="R332" s="17"/>
      <c r="S332" s="17"/>
      <c r="T332" s="17"/>
      <c r="U332" s="17"/>
      <c r="V332" s="17"/>
    </row>
    <row r="333" spans="1:22" ht="14.7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Q333" s="17"/>
      <c r="R333" s="17"/>
      <c r="S333" s="17"/>
      <c r="T333" s="17"/>
      <c r="U333" s="17"/>
      <c r="V333" s="17"/>
    </row>
    <row r="334" spans="1:22" ht="14.7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Q334" s="17"/>
      <c r="R334" s="17"/>
      <c r="S334" s="17"/>
      <c r="T334" s="17"/>
      <c r="U334" s="17"/>
      <c r="V334" s="17"/>
    </row>
    <row r="335" spans="1:22" ht="14.7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Q335" s="17"/>
      <c r="R335" s="17"/>
      <c r="S335" s="17"/>
      <c r="T335" s="17"/>
      <c r="U335" s="17"/>
      <c r="V335" s="17"/>
    </row>
    <row r="336" spans="1:22" ht="14.7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Q336" s="17"/>
      <c r="R336" s="17"/>
      <c r="S336" s="17"/>
      <c r="T336" s="17"/>
      <c r="U336" s="17"/>
      <c r="V336" s="17"/>
    </row>
    <row r="337" spans="1:19" ht="14.7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S337" s="16"/>
    </row>
    <row r="338" spans="1:19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9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9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1"/>
  <sheetViews>
    <sheetView showGridLines="0" tabSelected="1" zoomScale="90" zoomScaleNormal="90" workbookViewId="0">
      <pane xSplit="1" ySplit="10" topLeftCell="B173" activePane="bottomRight" state="frozen"/>
      <selection pane="topRight" activeCell="B1" sqref="B1"/>
      <selection pane="bottomLeft" activeCell="A11" sqref="A11"/>
      <selection pane="bottomRight" activeCell="D189" sqref="D189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25</v>
      </c>
      <c r="D8" s="2"/>
    </row>
    <row r="9" spans="1:10" ht="14.4" x14ac:dyDescent="0.3">
      <c r="A9" s="24">
        <v>45931</v>
      </c>
      <c r="B9">
        <v>20</v>
      </c>
      <c r="C9">
        <v>21</v>
      </c>
      <c r="D9">
        <v>22</v>
      </c>
      <c r="E9">
        <v>25</v>
      </c>
      <c r="F9">
        <v>26</v>
      </c>
      <c r="G9">
        <v>27</v>
      </c>
      <c r="H9">
        <v>28</v>
      </c>
      <c r="I9">
        <v>23</v>
      </c>
      <c r="J9">
        <v>24</v>
      </c>
    </row>
    <row r="10" spans="1:10" x14ac:dyDescent="0.25">
      <c r="A10" s="11" t="s">
        <v>0</v>
      </c>
      <c r="B10" s="11" t="s">
        <v>21</v>
      </c>
      <c r="C10" s="11" t="s">
        <v>19</v>
      </c>
      <c r="D10" s="11" t="s">
        <v>20</v>
      </c>
      <c r="E10" s="11" t="s">
        <v>26</v>
      </c>
      <c r="F10" s="11" t="s">
        <v>24</v>
      </c>
      <c r="G10" s="11" t="s">
        <v>17</v>
      </c>
      <c r="H10" s="11" t="s">
        <v>25</v>
      </c>
      <c r="I10" s="11" t="s">
        <v>48</v>
      </c>
      <c r="J10" s="11" t="s">
        <v>63</v>
      </c>
    </row>
    <row r="11" spans="1:10" x14ac:dyDescent="0.25">
      <c r="A11" s="19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19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19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19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19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19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19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19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19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19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19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19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19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19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19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19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19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19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19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19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19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19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19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19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19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19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19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19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19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19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19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19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19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19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19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19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19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19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19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19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19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19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19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19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19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19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19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19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19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19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19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19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19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19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19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19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19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19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19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19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19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19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19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19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19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19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19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19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19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19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19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19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19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19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19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19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19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19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19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19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19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19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19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19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19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19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19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19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19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19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19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19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19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19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19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19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19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19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19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19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19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19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19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19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19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19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19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19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19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19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19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19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19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19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19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19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19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19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19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19">
        <v>44075</v>
      </c>
      <c r="B130" s="5">
        <v>0.38049059332098162</v>
      </c>
      <c r="C130" s="5">
        <v>0.44243873606161621</v>
      </c>
      <c r="D130" s="5">
        <v>0.30403182662149536</v>
      </c>
      <c r="E130" s="5">
        <v>0.26403788861787575</v>
      </c>
      <c r="F130" s="5">
        <v>0.37888451113310889</v>
      </c>
      <c r="G130" s="5">
        <v>0.41747143224484007</v>
      </c>
      <c r="H130" s="5">
        <v>0.26368109639918752</v>
      </c>
      <c r="I130" s="5">
        <v>0.2956355927298252</v>
      </c>
      <c r="J130" s="5">
        <v>0.49</v>
      </c>
    </row>
    <row r="131" spans="1:10" x14ac:dyDescent="0.25">
      <c r="A131" s="19">
        <v>44105</v>
      </c>
      <c r="B131" s="5">
        <v>0.39496378960131956</v>
      </c>
      <c r="C131" s="5">
        <v>0.44799844795502325</v>
      </c>
      <c r="D131" s="5">
        <v>0.30863204265838967</v>
      </c>
      <c r="E131" s="5">
        <v>0.27184003878752089</v>
      </c>
      <c r="F131" s="5">
        <v>0.38069911631522735</v>
      </c>
      <c r="G131" s="5">
        <v>0.42009809633670181</v>
      </c>
      <c r="H131" s="5">
        <v>0.2468484091556645</v>
      </c>
      <c r="I131" s="5">
        <v>0.28751204835611982</v>
      </c>
      <c r="J131" s="5">
        <v>0.49</v>
      </c>
    </row>
    <row r="132" spans="1:10" x14ac:dyDescent="0.25">
      <c r="A132" s="19">
        <v>44136</v>
      </c>
      <c r="B132" s="5">
        <v>0.3808695758724151</v>
      </c>
      <c r="C132" s="5">
        <v>0.44489145303139005</v>
      </c>
      <c r="D132" s="5">
        <v>0.31009969224317385</v>
      </c>
      <c r="E132" s="5">
        <v>0.27046616798609391</v>
      </c>
      <c r="F132" s="5">
        <v>0.38069744284562668</v>
      </c>
      <c r="G132" s="5">
        <v>0.41991705057502071</v>
      </c>
      <c r="H132" s="5">
        <v>0.24912397495033411</v>
      </c>
      <c r="I132" s="5">
        <v>0.28768376401354512</v>
      </c>
      <c r="J132" s="5">
        <v>0.48499999999999999</v>
      </c>
    </row>
    <row r="133" spans="1:10" x14ac:dyDescent="0.25">
      <c r="A133" s="19">
        <v>44166</v>
      </c>
      <c r="B133" s="5">
        <v>0.38439566334058961</v>
      </c>
      <c r="C133" s="5">
        <v>0.4327750893237855</v>
      </c>
      <c r="D133" s="5">
        <v>0.30977952354876204</v>
      </c>
      <c r="E133" s="5">
        <v>0.2769802167934648</v>
      </c>
      <c r="F133" s="5">
        <v>0.38053170963768257</v>
      </c>
      <c r="G133" s="5">
        <v>0.42082987334667082</v>
      </c>
      <c r="H133" s="5">
        <v>0.24842163996247374</v>
      </c>
      <c r="I133" s="5">
        <v>0.2861668909097001</v>
      </c>
      <c r="J133" s="5">
        <v>0.48499999999999999</v>
      </c>
    </row>
    <row r="134" spans="1:10" x14ac:dyDescent="0.25">
      <c r="A134" s="19">
        <v>44197</v>
      </c>
      <c r="B134" s="5">
        <v>0.37927829518888678</v>
      </c>
      <c r="C134" s="5">
        <v>0.43293998706517872</v>
      </c>
      <c r="D134" s="5">
        <v>0.30905175185452444</v>
      </c>
      <c r="E134" s="5">
        <v>0.27586637066376679</v>
      </c>
      <c r="F134" s="5">
        <v>0.37701963115689086</v>
      </c>
      <c r="G134" s="5">
        <v>0.42374220582962036</v>
      </c>
      <c r="H134" s="5">
        <v>0.24955628488019121</v>
      </c>
      <c r="I134" s="5">
        <v>0.28560699673585821</v>
      </c>
      <c r="J134" s="5">
        <v>0.48499999999999999</v>
      </c>
    </row>
    <row r="135" spans="1:10" x14ac:dyDescent="0.25">
      <c r="A135" s="19">
        <v>44228</v>
      </c>
      <c r="B135" s="5">
        <v>0.38125097775213274</v>
      </c>
      <c r="C135" s="5">
        <v>0.43293998706517872</v>
      </c>
      <c r="D135" s="5">
        <v>0.30803720083487041</v>
      </c>
      <c r="E135" s="5">
        <v>0.27586637066376679</v>
      </c>
      <c r="F135" s="5">
        <v>0.37701963115689086</v>
      </c>
      <c r="G135" s="5">
        <v>0.42363912102158696</v>
      </c>
      <c r="H135" s="5">
        <v>0.24526133885745738</v>
      </c>
      <c r="I135" s="5">
        <v>0.28560699673585821</v>
      </c>
      <c r="J135" s="5">
        <v>0.48499999999999999</v>
      </c>
    </row>
    <row r="136" spans="1:10" x14ac:dyDescent="0.25">
      <c r="A136" s="19">
        <v>44256</v>
      </c>
      <c r="B136" s="5">
        <v>0.37461362808899101</v>
      </c>
      <c r="C136" s="5">
        <v>0.39608209478614265</v>
      </c>
      <c r="D136" s="5">
        <v>0.30411744714368455</v>
      </c>
      <c r="E136" s="5">
        <v>0.27262225891144731</v>
      </c>
      <c r="F136" s="5">
        <v>0.37593381258989184</v>
      </c>
      <c r="G136" s="5">
        <v>0.42572099585529022</v>
      </c>
      <c r="H136" s="5">
        <v>0.24258813260375095</v>
      </c>
      <c r="I136" s="5">
        <v>0.28774552042190488</v>
      </c>
      <c r="J136" s="5">
        <v>0.48499999999999999</v>
      </c>
    </row>
    <row r="137" spans="1:10" x14ac:dyDescent="0.25">
      <c r="A137" s="19">
        <v>44287</v>
      </c>
      <c r="B137" s="5">
        <v>0.35699046012461499</v>
      </c>
      <c r="C137" s="5">
        <v>0.39590365842339448</v>
      </c>
      <c r="D137" s="5">
        <v>0.30013985247255009</v>
      </c>
      <c r="E137" s="5">
        <v>0.27898019412784281</v>
      </c>
      <c r="F137" s="5">
        <v>0.36477934070127904</v>
      </c>
      <c r="G137" s="5">
        <v>0.43605202283446043</v>
      </c>
      <c r="H137" s="5">
        <v>0.24300895771642056</v>
      </c>
      <c r="I137" s="5">
        <v>0.30576854736326153</v>
      </c>
      <c r="J137" s="5">
        <v>0.48499999999999999</v>
      </c>
    </row>
    <row r="138" spans="1:10" x14ac:dyDescent="0.25">
      <c r="A138" s="19">
        <v>44317</v>
      </c>
      <c r="B138" s="5">
        <v>0.36150561503308148</v>
      </c>
      <c r="C138" s="5">
        <v>0.39543752420311923</v>
      </c>
      <c r="D138" s="5">
        <v>0.29071302463559956</v>
      </c>
      <c r="E138" s="5">
        <v>0.28240614346916365</v>
      </c>
      <c r="F138" s="5">
        <v>0.36400756496418296</v>
      </c>
      <c r="G138" s="5">
        <v>0.43522854885593004</v>
      </c>
      <c r="H138" s="5">
        <v>0.24360919933562233</v>
      </c>
      <c r="I138" s="5">
        <v>0.29734159796094439</v>
      </c>
      <c r="J138" s="5">
        <v>0.495</v>
      </c>
    </row>
    <row r="139" spans="1:10" x14ac:dyDescent="0.25">
      <c r="A139" s="19">
        <v>44348</v>
      </c>
      <c r="B139" s="5">
        <v>0.36306386387772432</v>
      </c>
      <c r="C139" s="5">
        <v>0.41117588949573325</v>
      </c>
      <c r="D139" s="5">
        <v>0.29077261753344413</v>
      </c>
      <c r="E139" s="5">
        <v>0.27676455100148833</v>
      </c>
      <c r="F139" s="5">
        <v>0.36225268230500129</v>
      </c>
      <c r="G139" s="5">
        <v>0.43490717758694547</v>
      </c>
      <c r="H139" s="5">
        <v>0.24058152952918413</v>
      </c>
      <c r="I139" s="5">
        <v>0.29650602495052808</v>
      </c>
      <c r="J139" s="5">
        <v>0.495</v>
      </c>
    </row>
    <row r="140" spans="1:10" x14ac:dyDescent="0.25">
      <c r="A140" s="19">
        <v>44378</v>
      </c>
      <c r="B140" s="5">
        <v>0.36021664377725371</v>
      </c>
      <c r="C140" s="5">
        <v>0.41378161192972907</v>
      </c>
      <c r="D140" s="5">
        <v>0.29020003531368915</v>
      </c>
      <c r="E140" s="5">
        <v>0.2754476293626329</v>
      </c>
      <c r="F140" s="5">
        <v>0.36037195742830258</v>
      </c>
      <c r="G140" s="5">
        <v>0.4338844926499178</v>
      </c>
      <c r="H140" s="5">
        <v>0.23303812823399053</v>
      </c>
      <c r="I140" s="5">
        <v>0.34594218821396344</v>
      </c>
      <c r="J140" s="5">
        <v>0.495</v>
      </c>
    </row>
    <row r="141" spans="1:10" x14ac:dyDescent="0.25">
      <c r="A141" s="19">
        <v>44409</v>
      </c>
      <c r="B141" s="5">
        <v>0.36269501544762428</v>
      </c>
      <c r="C141" s="5">
        <v>0.41564545516741469</v>
      </c>
      <c r="D141" s="5">
        <v>0.28690260210508883</v>
      </c>
      <c r="E141" s="5">
        <v>0.26929945377154468</v>
      </c>
      <c r="F141" s="5">
        <v>0.35884434517250485</v>
      </c>
      <c r="G141" s="5">
        <v>0.4334974038906938</v>
      </c>
      <c r="H141" s="5">
        <v>0.23316543631304926</v>
      </c>
      <c r="I141" s="5">
        <v>0.33651454799917402</v>
      </c>
      <c r="J141" s="5">
        <v>0.497</v>
      </c>
    </row>
    <row r="142" spans="1:10" x14ac:dyDescent="0.25">
      <c r="A142" s="19">
        <v>44440</v>
      </c>
      <c r="B142" s="5">
        <v>0.35493368122659197</v>
      </c>
      <c r="C142" s="5">
        <v>0.4045815918832899</v>
      </c>
      <c r="D142" s="5">
        <v>0.27173240951082867</v>
      </c>
      <c r="E142" s="5">
        <v>0.26669109226144877</v>
      </c>
      <c r="F142" s="5">
        <v>0.3709414879211958</v>
      </c>
      <c r="G142" s="5">
        <v>0.43683600874624023</v>
      </c>
      <c r="H142" s="5">
        <v>0.23427610776286564</v>
      </c>
      <c r="I142" s="5">
        <v>0.3384745066083224</v>
      </c>
      <c r="J142" s="5">
        <v>0.497</v>
      </c>
    </row>
    <row r="143" spans="1:10" x14ac:dyDescent="0.25">
      <c r="A143" s="19">
        <v>44470</v>
      </c>
      <c r="B143" s="5">
        <v>0.36299844558024719</v>
      </c>
      <c r="C143" s="5">
        <v>0.40548280647385893</v>
      </c>
      <c r="D143" s="5">
        <v>0.26943909449707981</v>
      </c>
      <c r="E143" s="5">
        <v>0.25827851234200178</v>
      </c>
      <c r="F143" s="5">
        <v>0.37208322402823912</v>
      </c>
      <c r="G143" s="5">
        <v>0.44383702462982538</v>
      </c>
      <c r="H143" s="5">
        <v>0.23376058141862208</v>
      </c>
      <c r="I143" s="5">
        <v>0.3249336118914346</v>
      </c>
      <c r="J143" s="5">
        <v>0.497</v>
      </c>
    </row>
    <row r="144" spans="1:10" x14ac:dyDescent="0.25">
      <c r="A144" s="19">
        <v>44501</v>
      </c>
      <c r="B144" s="5">
        <v>0.36915714795401244</v>
      </c>
      <c r="C144" s="5">
        <v>0.41312113914144133</v>
      </c>
      <c r="D144" s="5">
        <v>0.27094563776700109</v>
      </c>
      <c r="E144" s="5">
        <v>0.26832046644824337</v>
      </c>
      <c r="F144" s="5">
        <v>0.38484793039468301</v>
      </c>
      <c r="G144" s="5">
        <v>0.44169712342486861</v>
      </c>
      <c r="H144" s="5">
        <v>0.21921088732202709</v>
      </c>
      <c r="I144" s="5">
        <v>0.32723236272066264</v>
      </c>
      <c r="J144" s="5">
        <v>0.496</v>
      </c>
    </row>
    <row r="145" spans="1:10" x14ac:dyDescent="0.25">
      <c r="A145" s="19">
        <v>44531</v>
      </c>
      <c r="B145" s="5">
        <v>0.37761234464425208</v>
      </c>
      <c r="C145" s="5">
        <v>0.41379967948691487</v>
      </c>
      <c r="D145" s="5">
        <v>0.26998799545758079</v>
      </c>
      <c r="E145" s="5">
        <v>0.26180834318319884</v>
      </c>
      <c r="F145" s="5">
        <v>0.39285794375657723</v>
      </c>
      <c r="G145" s="5">
        <v>0.44371200453187087</v>
      </c>
      <c r="H145" s="5">
        <v>0.21955065882059069</v>
      </c>
      <c r="I145" s="5">
        <v>0.36477414591428814</v>
      </c>
      <c r="J145" s="5">
        <v>0.496</v>
      </c>
    </row>
    <row r="146" spans="1:10" x14ac:dyDescent="0.25">
      <c r="A146" s="19">
        <v>44562</v>
      </c>
      <c r="B146" s="5">
        <v>0.37400675688689067</v>
      </c>
      <c r="C146" s="5">
        <v>0.40653753220536243</v>
      </c>
      <c r="D146" s="5">
        <v>0.26510450261223178</v>
      </c>
      <c r="E146" s="5">
        <v>0.2568515771364025</v>
      </c>
      <c r="F146" s="5">
        <v>0.39239327560428094</v>
      </c>
      <c r="G146" s="5">
        <v>0.4445788016668773</v>
      </c>
      <c r="H146" s="5">
        <v>0.21155538306479857</v>
      </c>
      <c r="I146" s="5">
        <v>0.36287805053465932</v>
      </c>
      <c r="J146" s="5">
        <v>0.496</v>
      </c>
    </row>
    <row r="147" spans="1:10" x14ac:dyDescent="0.25">
      <c r="A147" s="19">
        <v>44593</v>
      </c>
      <c r="B147" s="5">
        <v>0.37491133279059319</v>
      </c>
      <c r="C147" s="5">
        <v>0.4033223455331445</v>
      </c>
      <c r="D147" s="5">
        <v>0.26529890652289956</v>
      </c>
      <c r="E147" s="5">
        <v>0.27976408640200423</v>
      </c>
      <c r="F147" s="5">
        <v>0.39512272816494565</v>
      </c>
      <c r="G147" s="5">
        <v>0.44230141307570381</v>
      </c>
      <c r="H147" s="5">
        <v>0.21194341165680483</v>
      </c>
      <c r="I147" s="5">
        <v>0.35628788137976397</v>
      </c>
      <c r="J147" s="5">
        <v>0.496</v>
      </c>
    </row>
    <row r="148" spans="1:10" x14ac:dyDescent="0.25">
      <c r="A148" s="19">
        <v>44621</v>
      </c>
      <c r="B148" s="5">
        <v>0.37327489089453475</v>
      </c>
      <c r="C148" s="5">
        <v>0.40719039590713102</v>
      </c>
      <c r="D148" s="5">
        <v>0.27420126175284221</v>
      </c>
      <c r="E148" s="5">
        <v>0.28872578431583418</v>
      </c>
      <c r="F148" s="5">
        <v>0.39028136547688064</v>
      </c>
      <c r="G148" s="5">
        <v>0.42410158244576568</v>
      </c>
      <c r="H148" s="5">
        <v>0.20901606190548178</v>
      </c>
      <c r="I148" s="5">
        <v>0.35951028786440908</v>
      </c>
      <c r="J148" s="5">
        <v>0.498</v>
      </c>
    </row>
    <row r="149" spans="1:10" x14ac:dyDescent="0.25">
      <c r="A149" s="19">
        <v>44652</v>
      </c>
      <c r="B149" s="5">
        <v>0.37410104623146379</v>
      </c>
      <c r="C149" s="5">
        <v>0.41534093095289487</v>
      </c>
      <c r="D149" s="5">
        <v>0.2635910449803725</v>
      </c>
      <c r="E149" s="5">
        <v>0.2624463478208463</v>
      </c>
      <c r="F149" s="5">
        <v>0.39650848964182073</v>
      </c>
      <c r="G149" s="5">
        <v>0.42436719783584526</v>
      </c>
      <c r="H149" s="5">
        <v>0.20832432698193243</v>
      </c>
      <c r="I149" s="5">
        <v>0.35402793506622326</v>
      </c>
      <c r="J149" s="5">
        <v>0.498</v>
      </c>
    </row>
    <row r="150" spans="1:10" x14ac:dyDescent="0.25">
      <c r="A150" s="19">
        <v>44682</v>
      </c>
      <c r="B150" s="5">
        <v>0.36449141195571666</v>
      </c>
      <c r="C150" s="5">
        <v>0.41581840914689205</v>
      </c>
      <c r="D150" s="5">
        <v>0.26013008102015506</v>
      </c>
      <c r="E150" s="5">
        <v>0.26024507745428993</v>
      </c>
      <c r="F150" s="5">
        <v>0.3975497592315268</v>
      </c>
      <c r="G150" s="5">
        <v>0.42365353311259973</v>
      </c>
      <c r="H150" s="5">
        <v>0.20821687201880981</v>
      </c>
      <c r="I150" s="5">
        <v>0.35335634944165339</v>
      </c>
      <c r="J150" s="5">
        <v>0.49099999999999999</v>
      </c>
    </row>
    <row r="151" spans="1:10" x14ac:dyDescent="0.25">
      <c r="A151" s="19">
        <v>44713</v>
      </c>
      <c r="B151" s="5">
        <v>0.36514293449340202</v>
      </c>
      <c r="C151" s="5">
        <v>0.4084341333100554</v>
      </c>
      <c r="D151" s="5">
        <v>0.28079213573212608</v>
      </c>
      <c r="E151" s="5">
        <v>0.27018257443506388</v>
      </c>
      <c r="F151" s="5">
        <v>0.39159511988520596</v>
      </c>
      <c r="G151" s="5">
        <v>0.41759293393577873</v>
      </c>
      <c r="H151" s="5">
        <v>0.21933258595618019</v>
      </c>
      <c r="I151" s="5">
        <v>0.37225854268782038</v>
      </c>
      <c r="J151" s="5">
        <v>0.47799999999999998</v>
      </c>
    </row>
    <row r="152" spans="1:10" x14ac:dyDescent="0.25">
      <c r="A152" s="19">
        <v>44743</v>
      </c>
      <c r="B152" s="5">
        <v>0.3508901528930663</v>
      </c>
      <c r="C152" s="5">
        <v>0.40888809856505021</v>
      </c>
      <c r="D152" s="5">
        <v>0.28201175492617275</v>
      </c>
      <c r="E152" s="5">
        <v>0.27736332795190977</v>
      </c>
      <c r="F152" s="5">
        <v>0.38703089192532003</v>
      </c>
      <c r="G152" s="5">
        <v>0.44902650142274037</v>
      </c>
      <c r="H152" s="5">
        <v>0.2188334089230331</v>
      </c>
      <c r="I152" s="5">
        <v>0.3436965874713509</v>
      </c>
      <c r="J152" s="5">
        <v>0.47799999999999998</v>
      </c>
    </row>
    <row r="153" spans="1:10" x14ac:dyDescent="0.25">
      <c r="A153" s="19">
        <v>44774</v>
      </c>
      <c r="B153" s="5">
        <v>0.35475121829722617</v>
      </c>
      <c r="C153" s="5">
        <v>0.408096234606668</v>
      </c>
      <c r="D153" s="5">
        <v>0.28201171129369818</v>
      </c>
      <c r="E153" s="5">
        <v>0.28906522134837076</v>
      </c>
      <c r="F153" s="5">
        <v>0.3879585359509295</v>
      </c>
      <c r="G153" s="5">
        <v>0.45594523667836762</v>
      </c>
      <c r="H153" s="5">
        <v>0.21849065320419681</v>
      </c>
      <c r="I153" s="5">
        <v>0.35243618167332708</v>
      </c>
      <c r="J153" s="5">
        <v>0.47799999999999998</v>
      </c>
    </row>
    <row r="154" spans="1:10" x14ac:dyDescent="0.25">
      <c r="A154" s="19">
        <v>44805</v>
      </c>
      <c r="B154" s="5">
        <v>0.35540064896665535</v>
      </c>
      <c r="C154" s="5">
        <v>0.40158802479293071</v>
      </c>
      <c r="D154" s="5">
        <v>0.28626113580158796</v>
      </c>
      <c r="E154" s="5">
        <v>0.29462405952461357</v>
      </c>
      <c r="F154" s="5">
        <v>0.38319816492148678</v>
      </c>
      <c r="G154" s="5">
        <v>0.45318290591438976</v>
      </c>
      <c r="H154" s="5">
        <v>0.21728533613911558</v>
      </c>
      <c r="I154" s="5">
        <v>0.34759171310376147</v>
      </c>
      <c r="J154" s="5">
        <v>0.47799999999999998</v>
      </c>
    </row>
    <row r="155" spans="1:10" x14ac:dyDescent="0.25">
      <c r="A155" s="19">
        <v>44835</v>
      </c>
      <c r="B155" s="5">
        <v>0.34609783773708724</v>
      </c>
      <c r="C155" s="5">
        <v>0.4031716287454542</v>
      </c>
      <c r="D155" s="5">
        <v>0.28501604406888892</v>
      </c>
      <c r="E155" s="5">
        <v>0.29311848595692164</v>
      </c>
      <c r="F155" s="5">
        <v>0.38489282806128355</v>
      </c>
      <c r="G155" s="5">
        <v>0.45237538609602757</v>
      </c>
      <c r="H155" s="5">
        <v>0.21526757723941276</v>
      </c>
      <c r="I155" s="5">
        <v>0.34523551742027581</v>
      </c>
      <c r="J155" s="5">
        <v>0.47799999999999998</v>
      </c>
    </row>
    <row r="156" spans="1:10" x14ac:dyDescent="0.25">
      <c r="A156" s="19">
        <v>44866</v>
      </c>
      <c r="B156" s="5">
        <v>0.34939457463773166</v>
      </c>
      <c r="C156" s="5">
        <v>0.40170418887397835</v>
      </c>
      <c r="D156" s="5">
        <v>0.28168397102393261</v>
      </c>
      <c r="E156" s="5">
        <v>0.29565787058836684</v>
      </c>
      <c r="F156" s="5">
        <v>0.38550073250412747</v>
      </c>
      <c r="G156" s="5">
        <v>0.44762709824876346</v>
      </c>
      <c r="H156" s="5">
        <v>0.21581222843227346</v>
      </c>
      <c r="I156" s="5">
        <v>0.34889442034748558</v>
      </c>
      <c r="J156" s="5">
        <v>0.47</v>
      </c>
    </row>
    <row r="157" spans="1:10" x14ac:dyDescent="0.25">
      <c r="A157" s="19">
        <v>44896</v>
      </c>
      <c r="B157" s="5">
        <v>0.35942317302657795</v>
      </c>
      <c r="C157" s="5">
        <v>0.40947276632849705</v>
      </c>
      <c r="D157" s="5">
        <v>0.2842775611657799</v>
      </c>
      <c r="E157" s="5">
        <v>0.30199842278459355</v>
      </c>
      <c r="F157" s="5">
        <v>0.39094727244811334</v>
      </c>
      <c r="G157" s="5">
        <v>0.44131151891904069</v>
      </c>
      <c r="H157" s="5">
        <v>0.21673611464403447</v>
      </c>
      <c r="I157" s="5">
        <v>0.35228478579258421</v>
      </c>
      <c r="J157" s="5">
        <v>0.47</v>
      </c>
    </row>
    <row r="158" spans="1:10" x14ac:dyDescent="0.25">
      <c r="A158" s="19">
        <v>44927</v>
      </c>
      <c r="B158" s="5">
        <v>0.36348983426042414</v>
      </c>
      <c r="C158" s="5">
        <v>0.40972932406233398</v>
      </c>
      <c r="D158" s="5">
        <v>0.29087710108749004</v>
      </c>
      <c r="E158" s="5">
        <v>0.31630662045663438</v>
      </c>
      <c r="F158" s="5">
        <v>0.38954006062333213</v>
      </c>
      <c r="G158" s="5">
        <v>0.43967402067812011</v>
      </c>
      <c r="H158" s="5">
        <v>0.21651395551766683</v>
      </c>
      <c r="I158" s="5">
        <v>0.35436782547205958</v>
      </c>
      <c r="J158" s="5">
        <v>0.47</v>
      </c>
    </row>
    <row r="159" spans="1:10" x14ac:dyDescent="0.25">
      <c r="A159" s="19">
        <v>44958</v>
      </c>
      <c r="B159" s="5">
        <v>0.36765147707450041</v>
      </c>
      <c r="C159" s="5">
        <v>0.40891514116735417</v>
      </c>
      <c r="D159" s="5">
        <v>0.28407512562315551</v>
      </c>
      <c r="E159" s="5">
        <v>0.31594785068872028</v>
      </c>
      <c r="F159" s="5">
        <v>0.39312613899817461</v>
      </c>
      <c r="G159" s="5">
        <v>0.43515426665075274</v>
      </c>
      <c r="H159" s="5">
        <v>0.20645134819666502</v>
      </c>
      <c r="I159" s="5">
        <v>0.36009984385102189</v>
      </c>
      <c r="J159" s="5">
        <v>0.47</v>
      </c>
    </row>
    <row r="160" spans="1:10" x14ac:dyDescent="0.25">
      <c r="A160" s="19">
        <v>44986</v>
      </c>
      <c r="B160" s="5">
        <v>0.36951660777021844</v>
      </c>
      <c r="C160" s="5">
        <v>0.41621942301633769</v>
      </c>
      <c r="D160" s="5">
        <v>0.31444503367297105</v>
      </c>
      <c r="E160" s="5">
        <v>0.32271513635464116</v>
      </c>
      <c r="F160" s="5">
        <v>0.39534481988535403</v>
      </c>
      <c r="G160" s="5">
        <v>0.42962396261831726</v>
      </c>
      <c r="H160" s="5">
        <v>0.2087981055142307</v>
      </c>
      <c r="I160" s="5">
        <v>0.37685886786073353</v>
      </c>
      <c r="J160" s="5">
        <v>0.46700000000000003</v>
      </c>
    </row>
    <row r="161" spans="1:17" x14ac:dyDescent="0.25">
      <c r="A161" s="19">
        <v>45017</v>
      </c>
      <c r="B161" s="5">
        <v>0.35388337429076833</v>
      </c>
      <c r="C161" s="5">
        <v>0.43120642765636819</v>
      </c>
      <c r="D161" s="5">
        <v>0.33156363890494001</v>
      </c>
      <c r="E161" s="5">
        <v>0.32482018608187857</v>
      </c>
      <c r="F161" s="5">
        <v>0.40427608196188997</v>
      </c>
      <c r="G161" s="5">
        <v>0.43718304071119402</v>
      </c>
      <c r="H161" s="5">
        <v>0.17411765336311091</v>
      </c>
      <c r="I161" s="5">
        <v>0.30413359725008904</v>
      </c>
      <c r="J161" s="5">
        <v>0.46200000000000002</v>
      </c>
    </row>
    <row r="162" spans="1:17" x14ac:dyDescent="0.25">
      <c r="A162" s="19">
        <v>45047</v>
      </c>
      <c r="B162" s="5">
        <v>0.34859450901994271</v>
      </c>
      <c r="C162" s="5">
        <v>0.43551604895080387</v>
      </c>
      <c r="D162" s="5">
        <v>0.31996031526347962</v>
      </c>
      <c r="E162" s="5">
        <v>0.32078045566473773</v>
      </c>
      <c r="F162" s="5">
        <v>0.40536987061683033</v>
      </c>
      <c r="G162" s="5">
        <v>0.32723238742903948</v>
      </c>
      <c r="H162" s="5">
        <v>8.8703155346423021E-2</v>
      </c>
      <c r="I162" s="5">
        <v>0.2773597729549539</v>
      </c>
      <c r="J162" s="5">
        <v>0.46200000000000002</v>
      </c>
    </row>
    <row r="163" spans="1:17" x14ac:dyDescent="0.25">
      <c r="A163" s="19">
        <v>45078</v>
      </c>
      <c r="B163" s="5">
        <v>0.34373534704841635</v>
      </c>
      <c r="C163" s="5">
        <v>0.43009708691367787</v>
      </c>
      <c r="D163" s="5">
        <v>0.33571929409289381</v>
      </c>
      <c r="E163" s="5">
        <v>0.32122221675516638</v>
      </c>
      <c r="F163" s="5">
        <v>0.40869675417431867</v>
      </c>
      <c r="G163" s="5">
        <v>0.43611753648721396</v>
      </c>
      <c r="H163" s="5">
        <v>0.19259238812538293</v>
      </c>
      <c r="I163" s="5">
        <v>0.31223413986079462</v>
      </c>
      <c r="J163" s="5">
        <v>0.46200000000000002</v>
      </c>
    </row>
    <row r="164" spans="1:17" x14ac:dyDescent="0.25">
      <c r="A164" s="19">
        <v>45108</v>
      </c>
      <c r="B164" s="5">
        <v>0.34788731619951491</v>
      </c>
      <c r="C164" s="5">
        <v>0.43235562517268422</v>
      </c>
      <c r="D164" s="5">
        <v>0.33620397465147334</v>
      </c>
      <c r="E164" s="5">
        <v>0.3240336310583411</v>
      </c>
      <c r="F164" s="5">
        <v>0.41536165075396336</v>
      </c>
      <c r="G164" s="5">
        <v>0.43095642727022981</v>
      </c>
      <c r="H164" s="5">
        <v>0.19031955141713308</v>
      </c>
      <c r="I164" s="5">
        <v>0.32047249304529696</v>
      </c>
      <c r="J164" s="5">
        <v>0.46200000000000002</v>
      </c>
    </row>
    <row r="165" spans="1:17" x14ac:dyDescent="0.25">
      <c r="A165" s="19">
        <v>45139</v>
      </c>
      <c r="B165" s="5">
        <v>0.3528739491897312</v>
      </c>
      <c r="C165" s="5">
        <v>0.43315209722203357</v>
      </c>
      <c r="D165" s="5">
        <v>0.35127407681018702</v>
      </c>
      <c r="E165" s="5">
        <v>0.32488600300505571</v>
      </c>
      <c r="F165" s="5">
        <v>0.4193131770377615</v>
      </c>
      <c r="G165" s="5">
        <v>0.44506357562975896</v>
      </c>
      <c r="H165" s="5">
        <v>0.19165831790842563</v>
      </c>
      <c r="I165" s="5">
        <v>0.32075685531963682</v>
      </c>
      <c r="J165" s="5">
        <v>0.46700000000000003</v>
      </c>
    </row>
    <row r="166" spans="1:17" x14ac:dyDescent="0.25">
      <c r="A166" s="19">
        <v>45170</v>
      </c>
      <c r="B166" s="5">
        <v>0.35944543962735731</v>
      </c>
      <c r="C166" s="5">
        <v>0.44149180160277451</v>
      </c>
      <c r="D166" s="5">
        <v>0.35634226570848154</v>
      </c>
      <c r="E166" s="5">
        <v>0.3278633595449289</v>
      </c>
      <c r="F166" s="5">
        <v>0.42209338407606312</v>
      </c>
      <c r="G166" s="5">
        <v>0.44727117089470209</v>
      </c>
      <c r="H166" s="5">
        <v>0.19039788449856859</v>
      </c>
      <c r="I166" s="5">
        <v>0.31893656808054494</v>
      </c>
      <c r="J166" s="5">
        <v>0.46700000000000003</v>
      </c>
    </row>
    <row r="167" spans="1:17" ht="14.4" x14ac:dyDescent="0.3">
      <c r="A167" s="19">
        <v>45200</v>
      </c>
      <c r="B167" s="5">
        <v>0.36787704315924158</v>
      </c>
      <c r="C167" s="5">
        <v>0.43966818315538181</v>
      </c>
      <c r="D167" s="5">
        <v>0.35770716578034667</v>
      </c>
      <c r="E167" s="5">
        <v>0.32952353652455069</v>
      </c>
      <c r="F167" s="5">
        <v>0.4236921335932613</v>
      </c>
      <c r="G167" s="5">
        <v>0.41417404177798439</v>
      </c>
      <c r="H167" s="5">
        <v>0.2259109895339208</v>
      </c>
      <c r="I167" s="5">
        <v>0.3537407046750134</v>
      </c>
      <c r="J167" s="5">
        <v>0.46700000000000003</v>
      </c>
      <c r="K167" s="15"/>
      <c r="M167" s="17"/>
      <c r="N167" s="17"/>
      <c r="O167" s="17"/>
      <c r="P167" s="17"/>
      <c r="Q167" s="17"/>
    </row>
    <row r="168" spans="1:17" ht="14.4" x14ac:dyDescent="0.3">
      <c r="A168" s="19">
        <v>45231</v>
      </c>
      <c r="B168" s="5">
        <v>0.36704862670716942</v>
      </c>
      <c r="C168" s="5">
        <v>0.43798372408127095</v>
      </c>
      <c r="D168" s="5">
        <v>0.3576692013828634</v>
      </c>
      <c r="E168" s="5">
        <v>0.32859472815329516</v>
      </c>
      <c r="F168" s="5">
        <v>0.43196589550420145</v>
      </c>
      <c r="G168" s="5">
        <v>0.4181557823636069</v>
      </c>
      <c r="H168" s="5">
        <v>0.22563855090748866</v>
      </c>
      <c r="I168" s="5">
        <v>0.34953643755412184</v>
      </c>
      <c r="J168" s="5">
        <v>0.46700000000000003</v>
      </c>
      <c r="K168" s="15"/>
      <c r="M168" s="17"/>
      <c r="N168" s="17"/>
      <c r="O168" s="17"/>
      <c r="P168" s="17"/>
      <c r="Q168" s="17"/>
    </row>
    <row r="169" spans="1:17" ht="14.4" x14ac:dyDescent="0.3">
      <c r="A169" s="19">
        <v>45261</v>
      </c>
      <c r="B169" s="5">
        <v>0.37813887405636515</v>
      </c>
      <c r="C169" s="5">
        <v>0.44707041225458038</v>
      </c>
      <c r="D169" s="5">
        <v>0.35825644196985895</v>
      </c>
      <c r="E169" s="5">
        <v>0.33824545226304248</v>
      </c>
      <c r="F169" s="5">
        <v>0.43420533593005944</v>
      </c>
      <c r="G169" s="5">
        <v>0.41753312329202918</v>
      </c>
      <c r="H169" s="5">
        <v>0.21913159820462952</v>
      </c>
      <c r="I169" s="5">
        <v>0.35040060666399719</v>
      </c>
      <c r="J169" s="5">
        <v>0.46700000000000003</v>
      </c>
      <c r="K169" s="15"/>
      <c r="M169" s="17"/>
      <c r="N169" s="17"/>
      <c r="O169" s="17"/>
      <c r="P169" s="17"/>
      <c r="Q169" s="17"/>
    </row>
    <row r="170" spans="1:17" ht="14.4" x14ac:dyDescent="0.3">
      <c r="A170" s="19">
        <v>45292</v>
      </c>
      <c r="B170" s="5">
        <v>0.38872957945253972</v>
      </c>
      <c r="C170" s="5">
        <v>0.44787799933361705</v>
      </c>
      <c r="D170" s="5">
        <v>0.35913187201343527</v>
      </c>
      <c r="E170" s="5">
        <v>0.33987285681469209</v>
      </c>
      <c r="F170" s="5">
        <v>0.43489466679453764</v>
      </c>
      <c r="G170" s="5">
        <v>0.41799637209989088</v>
      </c>
      <c r="H170" s="5">
        <v>0.21901039180712351</v>
      </c>
      <c r="I170" s="5">
        <v>0.34958906699523223</v>
      </c>
      <c r="J170" s="5">
        <v>0.46700000000000003</v>
      </c>
      <c r="K170" s="15"/>
      <c r="M170" s="17"/>
      <c r="N170" s="17"/>
      <c r="O170" s="17"/>
      <c r="P170" s="17"/>
      <c r="Q170" s="17"/>
    </row>
    <row r="171" spans="1:17" ht="14.4" x14ac:dyDescent="0.3">
      <c r="A171" s="19">
        <v>45323</v>
      </c>
      <c r="B171" s="5">
        <v>0.39000377599593333</v>
      </c>
      <c r="C171" s="5">
        <v>0.44676710193859021</v>
      </c>
      <c r="D171" s="5">
        <v>0.35129832645712522</v>
      </c>
      <c r="E171" s="5">
        <v>0.33990969295113721</v>
      </c>
      <c r="F171" s="5">
        <v>0.43529779222514414</v>
      </c>
      <c r="G171" s="5">
        <v>0.41775987733598641</v>
      </c>
      <c r="H171" s="5">
        <v>0.21928661414647554</v>
      </c>
      <c r="I171" s="5">
        <v>0.3483004631020693</v>
      </c>
      <c r="J171" s="5">
        <v>0.46700000000000003</v>
      </c>
      <c r="K171" s="15"/>
      <c r="M171" s="17"/>
      <c r="N171" s="17"/>
      <c r="O171" s="17"/>
      <c r="P171" s="17"/>
      <c r="Q171" s="17"/>
    </row>
    <row r="172" spans="1:17" ht="14.4" x14ac:dyDescent="0.3">
      <c r="A172" s="19">
        <v>45352</v>
      </c>
      <c r="B172" s="5">
        <v>0.39309443276033385</v>
      </c>
      <c r="C172" s="5">
        <v>0.44583615892375017</v>
      </c>
      <c r="D172" s="5">
        <v>0.36241631441057909</v>
      </c>
      <c r="E172" s="5">
        <v>0.36169143337089926</v>
      </c>
      <c r="F172" s="5">
        <v>0.43050053457327969</v>
      </c>
      <c r="G172" s="5">
        <v>0.41229581700232648</v>
      </c>
      <c r="H172" s="5">
        <v>0.20967731256827704</v>
      </c>
      <c r="I172" s="5">
        <v>0.32382540031588214</v>
      </c>
      <c r="J172" s="5">
        <v>0.47</v>
      </c>
      <c r="K172" s="15"/>
      <c r="M172" s="17"/>
      <c r="N172" s="17"/>
      <c r="O172" s="17"/>
      <c r="P172" s="17"/>
      <c r="Q172" s="17"/>
    </row>
    <row r="173" spans="1:17" ht="14.4" x14ac:dyDescent="0.3">
      <c r="A173" s="19">
        <v>45383</v>
      </c>
      <c r="B173" s="5">
        <v>0.40327889632429681</v>
      </c>
      <c r="C173" s="5">
        <v>0.42498969660255703</v>
      </c>
      <c r="D173" s="5">
        <v>0.36401084505464359</v>
      </c>
      <c r="E173" s="5">
        <v>0.36693915152756718</v>
      </c>
      <c r="F173" s="5">
        <v>0.43952988345056238</v>
      </c>
      <c r="G173" s="5">
        <v>0.41124701682258286</v>
      </c>
      <c r="H173" s="5">
        <v>0.20532396820180607</v>
      </c>
      <c r="I173" s="5">
        <v>0.33598577646471589</v>
      </c>
      <c r="J173" s="5">
        <v>0.47</v>
      </c>
      <c r="K173" s="15"/>
      <c r="M173" s="17"/>
      <c r="N173" s="17"/>
      <c r="O173" s="17"/>
      <c r="P173" s="17"/>
      <c r="Q173" s="17"/>
    </row>
    <row r="174" spans="1:17" ht="14.4" x14ac:dyDescent="0.3">
      <c r="A174" s="19">
        <v>45413</v>
      </c>
      <c r="B174" s="5">
        <v>0.40485202927498165</v>
      </c>
      <c r="C174" s="5">
        <v>0.42608552728014432</v>
      </c>
      <c r="D174" s="5">
        <v>0.32183473333784901</v>
      </c>
      <c r="E174" s="5">
        <v>0.36634345058278167</v>
      </c>
      <c r="F174" s="5">
        <v>0.43853895686094541</v>
      </c>
      <c r="G174" s="5">
        <v>0.41132896337492519</v>
      </c>
      <c r="H174" s="5">
        <v>0.20709653334519182</v>
      </c>
      <c r="I174" s="5">
        <v>0.33740406262248918</v>
      </c>
      <c r="J174" s="5">
        <v>0.46600000000000003</v>
      </c>
      <c r="K174" s="15"/>
      <c r="M174" s="17"/>
      <c r="N174" s="17"/>
      <c r="O174" s="17"/>
      <c r="P174" s="17"/>
      <c r="Q174" s="17"/>
    </row>
    <row r="175" spans="1:17" ht="14.4" x14ac:dyDescent="0.3">
      <c r="A175" s="19">
        <v>45444</v>
      </c>
      <c r="B175" s="5">
        <v>0.41997433990890581</v>
      </c>
      <c r="C175" s="5">
        <v>0.42485961596843802</v>
      </c>
      <c r="D175" s="5">
        <v>0.32228211141946228</v>
      </c>
      <c r="E175" s="5">
        <v>0.36880853980069461</v>
      </c>
      <c r="F175" s="5">
        <v>0.43882881661999601</v>
      </c>
      <c r="G175" s="5">
        <v>0.41159093153038134</v>
      </c>
      <c r="H175" s="5">
        <v>0.18241883961146249</v>
      </c>
      <c r="I175" s="5">
        <v>0.38370227462537032</v>
      </c>
      <c r="J175" s="5">
        <v>0.46600000000000003</v>
      </c>
      <c r="K175" s="5"/>
      <c r="M175" s="17"/>
      <c r="N175" s="17"/>
      <c r="O175" s="17"/>
      <c r="P175" s="17"/>
      <c r="Q175" s="17"/>
    </row>
    <row r="176" spans="1:17" ht="14.4" x14ac:dyDescent="0.3">
      <c r="A176" s="19">
        <v>45474</v>
      </c>
      <c r="B176" s="5">
        <v>0.40653947768946441</v>
      </c>
      <c r="C176" s="5">
        <v>0.38867827732640725</v>
      </c>
      <c r="D176" s="5">
        <v>0.32647246530611657</v>
      </c>
      <c r="E176" s="5">
        <v>0.36225726673102343</v>
      </c>
      <c r="F176" s="5">
        <v>0.43727929296886192</v>
      </c>
      <c r="G176" s="5">
        <v>0.41229668168337202</v>
      </c>
      <c r="H176" s="5">
        <v>0.18186874183434454</v>
      </c>
      <c r="I176" s="5">
        <v>0.41227699851525057</v>
      </c>
      <c r="J176" s="5">
        <v>0.46600000000000003</v>
      </c>
      <c r="K176" s="5"/>
      <c r="M176" s="17"/>
      <c r="N176" s="17"/>
      <c r="O176" s="17"/>
      <c r="P176" s="17"/>
      <c r="Q176" s="17"/>
    </row>
    <row r="177" spans="1:17" ht="14.4" x14ac:dyDescent="0.3">
      <c r="A177" s="19">
        <v>45505</v>
      </c>
      <c r="B177" s="5">
        <v>0.487645158439513</v>
      </c>
      <c r="C177" s="5">
        <v>0.40145131071931311</v>
      </c>
      <c r="D177" s="5">
        <v>0.34373718855932156</v>
      </c>
      <c r="E177" s="5">
        <v>0.36506997029037913</v>
      </c>
      <c r="F177" s="5">
        <v>0.43211227033533206</v>
      </c>
      <c r="G177" s="5">
        <v>0.38208979408189636</v>
      </c>
      <c r="H177" s="5">
        <v>0.18269097441117307</v>
      </c>
      <c r="I177" s="5">
        <v>0.33806819194864057</v>
      </c>
      <c r="J177" s="5">
        <v>0.46200000000000002</v>
      </c>
      <c r="K177" s="5"/>
      <c r="M177" s="17"/>
      <c r="N177" s="17"/>
      <c r="O177" s="17"/>
      <c r="P177" s="17"/>
      <c r="Q177" s="17"/>
    </row>
    <row r="178" spans="1:17" ht="14.4" x14ac:dyDescent="0.3">
      <c r="A178" s="19">
        <v>45536</v>
      </c>
      <c r="B178" s="5">
        <v>0.48886067717342457</v>
      </c>
      <c r="C178" s="5">
        <v>0.40117866440975536</v>
      </c>
      <c r="D178" s="5">
        <v>0.33654697757993335</v>
      </c>
      <c r="E178" s="5">
        <v>0.36941352378183623</v>
      </c>
      <c r="F178" s="5">
        <v>0.44232833600065119</v>
      </c>
      <c r="G178" s="5">
        <v>0.38558435278864661</v>
      </c>
      <c r="H178" s="5">
        <v>0.18277575820188013</v>
      </c>
      <c r="I178" s="5">
        <v>0.34209575122661728</v>
      </c>
      <c r="J178" s="5">
        <v>0.46200000000000002</v>
      </c>
      <c r="K178" s="5"/>
      <c r="M178" s="17"/>
      <c r="N178" s="17"/>
      <c r="O178" s="17"/>
      <c r="P178" s="17"/>
      <c r="Q178" s="17"/>
    </row>
    <row r="179" spans="1:17" ht="14.4" x14ac:dyDescent="0.3">
      <c r="A179" s="19">
        <v>45566</v>
      </c>
      <c r="B179" s="5">
        <v>0.40187700687176137</v>
      </c>
      <c r="C179" s="5">
        <v>0.42336096628307107</v>
      </c>
      <c r="D179" s="5">
        <v>0.33792880975034739</v>
      </c>
      <c r="E179" s="5">
        <v>0.37073741319981929</v>
      </c>
      <c r="F179" s="5">
        <v>0.44454715879516721</v>
      </c>
      <c r="G179" s="5">
        <v>0.41479661737577156</v>
      </c>
      <c r="H179" s="5">
        <v>0.18318307934674483</v>
      </c>
      <c r="I179" s="5">
        <v>0.44961228529964486</v>
      </c>
      <c r="J179" s="5">
        <v>0.46200000000000002</v>
      </c>
      <c r="K179" s="5"/>
      <c r="M179" s="17"/>
      <c r="N179" s="17"/>
      <c r="O179" s="17"/>
      <c r="P179" s="17"/>
      <c r="Q179" s="17"/>
    </row>
    <row r="180" spans="1:17" ht="14.4" x14ac:dyDescent="0.3">
      <c r="A180" s="19">
        <v>45597</v>
      </c>
      <c r="B180" s="5">
        <v>0.40119916533993083</v>
      </c>
      <c r="C180" s="5">
        <v>0.42189870524723638</v>
      </c>
      <c r="D180" s="5">
        <v>0.3383336360754734</v>
      </c>
      <c r="E180" s="5">
        <v>0.36934590016248436</v>
      </c>
      <c r="F180" s="5">
        <v>0.44428306027556047</v>
      </c>
      <c r="G180" s="5">
        <v>0.41422670959625529</v>
      </c>
      <c r="H180" s="5">
        <v>0.18187448751334051</v>
      </c>
      <c r="I180" s="5">
        <v>0.44724853337409093</v>
      </c>
      <c r="J180" s="5">
        <v>0.46200000000000002</v>
      </c>
      <c r="K180" s="5"/>
      <c r="M180" s="17"/>
      <c r="N180" s="17"/>
      <c r="O180" s="17"/>
      <c r="P180" s="17"/>
      <c r="Q180" s="17"/>
    </row>
    <row r="181" spans="1:17" ht="14.4" x14ac:dyDescent="0.3">
      <c r="A181" s="19">
        <v>45627</v>
      </c>
      <c r="B181" s="5">
        <v>0.40535828948528591</v>
      </c>
      <c r="C181" s="5">
        <v>0.42298745651796277</v>
      </c>
      <c r="D181" s="5">
        <v>0.3266593124675119</v>
      </c>
      <c r="E181" s="5">
        <v>0.37000527873122324</v>
      </c>
      <c r="F181" s="5">
        <v>0.44495717929585793</v>
      </c>
      <c r="G181" s="5">
        <v>0.40702610263893152</v>
      </c>
      <c r="H181" s="5">
        <v>0.18174923192814638</v>
      </c>
      <c r="I181" s="5">
        <v>0.44680364360652397</v>
      </c>
      <c r="J181" s="5">
        <v>0.46200000000000002</v>
      </c>
      <c r="K181" s="5"/>
      <c r="M181" s="17"/>
      <c r="N181" s="17"/>
      <c r="O181" s="17"/>
      <c r="P181" s="17"/>
      <c r="Q181" s="17"/>
    </row>
    <row r="182" spans="1:17" ht="14.4" x14ac:dyDescent="0.3">
      <c r="A182" s="19">
        <v>45658</v>
      </c>
      <c r="B182" s="5">
        <v>0.40710227232710683</v>
      </c>
      <c r="C182" s="5">
        <v>0.33990713520591115</v>
      </c>
      <c r="D182" s="5">
        <v>0.32317442922746159</v>
      </c>
      <c r="E182" s="5">
        <v>0.364358157747672</v>
      </c>
      <c r="F182" s="5">
        <v>0.44546055742251955</v>
      </c>
      <c r="G182" s="5">
        <v>0.41054444458416006</v>
      </c>
      <c r="H182" s="5">
        <v>0.18031633990836457</v>
      </c>
      <c r="I182" s="5">
        <v>0.44946406070812833</v>
      </c>
      <c r="J182" s="5">
        <v>0.44394577980787747</v>
      </c>
      <c r="K182" s="5"/>
      <c r="M182" s="17"/>
      <c r="N182" s="17"/>
      <c r="O182" s="17"/>
      <c r="P182" s="17"/>
      <c r="Q182" s="17"/>
    </row>
    <row r="183" spans="1:17" ht="14.4" x14ac:dyDescent="0.3">
      <c r="A183" s="19">
        <v>45689</v>
      </c>
      <c r="B183" s="5">
        <v>0.40768414826885607</v>
      </c>
      <c r="C183" s="5">
        <v>0.34080547982228931</v>
      </c>
      <c r="D183" s="5">
        <v>0.32564802712551338</v>
      </c>
      <c r="E183" s="5">
        <v>0.36632339382448864</v>
      </c>
      <c r="F183" s="5">
        <v>0.44464393189638235</v>
      </c>
      <c r="G183" s="5">
        <v>0.41554732768246688</v>
      </c>
      <c r="H183" s="5">
        <v>0.17718281031202676</v>
      </c>
      <c r="I183" s="5">
        <v>0.45028165957311594</v>
      </c>
      <c r="J183" s="5">
        <v>0.44595429092152206</v>
      </c>
      <c r="K183" s="5"/>
      <c r="M183" s="17"/>
      <c r="N183" s="17"/>
      <c r="O183" s="17"/>
      <c r="P183" s="17"/>
      <c r="Q183" s="17"/>
    </row>
    <row r="184" spans="1:17" ht="14.4" x14ac:dyDescent="0.3">
      <c r="A184" s="19">
        <v>45717</v>
      </c>
      <c r="B184" s="5">
        <v>0.3925329048208579</v>
      </c>
      <c r="C184" s="5">
        <v>0.33336181519119795</v>
      </c>
      <c r="D184" s="5">
        <v>0.31802862435465395</v>
      </c>
      <c r="E184" s="5">
        <v>0.37295455375485503</v>
      </c>
      <c r="F184" s="5">
        <v>0.4426683850586397</v>
      </c>
      <c r="G184" s="5">
        <v>0.45370957710442777</v>
      </c>
      <c r="H184" s="5">
        <v>0.17754536864785861</v>
      </c>
      <c r="I184" s="5">
        <v>0.43231112571172869</v>
      </c>
      <c r="J184" s="5">
        <v>0.43553542672234052</v>
      </c>
      <c r="K184" s="5"/>
      <c r="M184" s="17"/>
      <c r="N184" s="17"/>
      <c r="O184" s="17"/>
      <c r="P184" s="17"/>
      <c r="Q184" s="17"/>
    </row>
    <row r="185" spans="1:17" ht="14.4" x14ac:dyDescent="0.3">
      <c r="A185" s="19">
        <v>45748</v>
      </c>
      <c r="B185" s="5">
        <v>0.39292335499473213</v>
      </c>
      <c r="C185" s="5">
        <v>0.32606019989648521</v>
      </c>
      <c r="D185" s="5">
        <v>0.31689089753097061</v>
      </c>
      <c r="E185" s="5">
        <v>0.37415480036705473</v>
      </c>
      <c r="F185" s="5">
        <v>0.44596369337539704</v>
      </c>
      <c r="G185" s="5">
        <v>0.45194731738641997</v>
      </c>
      <c r="H185" s="5">
        <v>0.2027210684683397</v>
      </c>
      <c r="I185" s="5">
        <v>0.43092731516217292</v>
      </c>
      <c r="J185" s="5">
        <v>0.43538856502242601</v>
      </c>
      <c r="K185" s="5"/>
      <c r="M185" s="17"/>
      <c r="N185" s="17"/>
      <c r="O185" s="17"/>
      <c r="P185" s="17"/>
      <c r="Q185" s="17"/>
    </row>
    <row r="186" spans="1:17" ht="14.4" x14ac:dyDescent="0.3">
      <c r="A186" s="19">
        <v>45778</v>
      </c>
      <c r="B186" s="5">
        <v>0.39533519175958637</v>
      </c>
      <c r="C186" s="5">
        <v>0.32147967604862537</v>
      </c>
      <c r="D186" s="5">
        <v>0.31949637587537466</v>
      </c>
      <c r="E186" s="5">
        <v>0.37319742428376762</v>
      </c>
      <c r="F186" s="5">
        <v>0.44785341973166715</v>
      </c>
      <c r="G186" s="5">
        <v>0.45020912715651401</v>
      </c>
      <c r="H186" s="5">
        <v>0.20212348893760729</v>
      </c>
      <c r="I186" s="5">
        <v>0.43076063892879191</v>
      </c>
      <c r="J186" s="5">
        <v>0.43968678579298381</v>
      </c>
      <c r="K186" s="5"/>
      <c r="M186" s="17"/>
      <c r="N186" s="17"/>
      <c r="O186" s="17"/>
      <c r="P186" s="17"/>
      <c r="Q186" s="17"/>
    </row>
    <row r="187" spans="1:17" ht="14.4" x14ac:dyDescent="0.3">
      <c r="A187" s="19">
        <v>45809</v>
      </c>
      <c r="B187" s="5">
        <v>0.39561365787669345</v>
      </c>
      <c r="C187" s="5">
        <v>0.33155213786416821</v>
      </c>
      <c r="D187" s="5">
        <v>0.31982377258138528</v>
      </c>
      <c r="E187" s="5">
        <v>0.36747113740323017</v>
      </c>
      <c r="F187" s="5">
        <v>0.43471952035679479</v>
      </c>
      <c r="G187" s="5">
        <v>0.45029167097548306</v>
      </c>
      <c r="H187" s="5">
        <v>0.19393714184597105</v>
      </c>
      <c r="I187" s="5">
        <v>0.42578407508395405</v>
      </c>
      <c r="J187" s="5">
        <v>0.43639813967597396</v>
      </c>
      <c r="K187" s="5"/>
      <c r="M187" s="17"/>
      <c r="N187" s="17"/>
      <c r="O187" s="17"/>
      <c r="P187" s="17"/>
      <c r="Q187" s="17"/>
    </row>
    <row r="188" spans="1:17" ht="14.4" x14ac:dyDescent="0.3">
      <c r="A188" s="19">
        <v>45839</v>
      </c>
      <c r="B188" s="5">
        <v>0.39240730226637494</v>
      </c>
      <c r="C188" s="5">
        <v>0.33137770038397002</v>
      </c>
      <c r="D188" s="5">
        <v>0.33268874487410055</v>
      </c>
      <c r="E188" s="5">
        <v>0.364912853720394</v>
      </c>
      <c r="F188" s="5">
        <v>0.4328285795373692</v>
      </c>
      <c r="G188" s="5">
        <v>0.43992734362384173</v>
      </c>
      <c r="H188" s="5">
        <v>0.2037332071378255</v>
      </c>
      <c r="I188" s="5">
        <v>0.41929427651667522</v>
      </c>
      <c r="J188" s="5">
        <v>0.4313219210671394</v>
      </c>
      <c r="K188" s="5"/>
      <c r="M188" s="17"/>
      <c r="N188" s="17"/>
      <c r="O188" s="17"/>
      <c r="P188" s="17"/>
      <c r="Q188" s="17"/>
    </row>
    <row r="189" spans="1:17" x14ac:dyDescent="0.25">
      <c r="A189" s="19">
        <v>45870</v>
      </c>
      <c r="B189" s="5">
        <v>0.39405495613422675</v>
      </c>
      <c r="C189" s="5">
        <v>0.33202271670745964</v>
      </c>
      <c r="D189" s="5">
        <v>0.33723621842320012</v>
      </c>
      <c r="E189" s="5">
        <v>0.36618009602986218</v>
      </c>
      <c r="F189" s="5">
        <v>0.43782014505797834</v>
      </c>
      <c r="G189" s="5">
        <v>0.44002782519919564</v>
      </c>
      <c r="H189" s="5">
        <v>0.20368715866986226</v>
      </c>
      <c r="I189" s="5">
        <v>0.41556166574964737</v>
      </c>
      <c r="J189" s="5">
        <v>0.43434672954618347</v>
      </c>
    </row>
    <row r="190" spans="1:17" x14ac:dyDescent="0.25">
      <c r="A190" s="19">
        <v>45901</v>
      </c>
      <c r="B190" s="5">
        <v>0.39411912623152462</v>
      </c>
      <c r="C190" s="5">
        <v>0.41377616462111805</v>
      </c>
      <c r="D190" s="5">
        <v>0.33847140236128836</v>
      </c>
      <c r="E190" s="5">
        <v>0.36797580754198855</v>
      </c>
      <c r="F190" s="5">
        <v>0.43987707930617831</v>
      </c>
      <c r="G190" s="5">
        <v>0.44231775682845281</v>
      </c>
      <c r="H190" s="5">
        <v>0.20266601726101788</v>
      </c>
      <c r="I190" s="5">
        <v>0.41590590484062839</v>
      </c>
      <c r="J190" s="5">
        <v>0.43845595656655217</v>
      </c>
    </row>
    <row r="191" spans="1:17" x14ac:dyDescent="0.25">
      <c r="A191" s="19">
        <v>45931</v>
      </c>
      <c r="B191" s="5">
        <v>0.39445209314540586</v>
      </c>
      <c r="C191" s="5">
        <v>0.4147046552204593</v>
      </c>
      <c r="D191" s="5">
        <v>0.34894301804195266</v>
      </c>
      <c r="E191" s="5">
        <v>0.36913382965507607</v>
      </c>
      <c r="F191" s="5">
        <v>0.43827453416760115</v>
      </c>
      <c r="G191" s="5">
        <v>0.44202526848580043</v>
      </c>
      <c r="H191" s="5">
        <v>0.20156814508307536</v>
      </c>
      <c r="I191" s="5">
        <v>0.41219755158032256</v>
      </c>
      <c r="J191" s="5">
        <v>0.43934867342829731</v>
      </c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6" ma:contentTypeDescription="Create a new document." ma:contentTypeScope="" ma:versionID="e49f8b87dc9f0bae4c58cbd49dc9fd9b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6ada2750977295980d041afd54ce9659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customXml/itemProps2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59F3EE-B4AA-4260-AC90-383261EFC2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5-10-01T12:4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